E7949,'Class Gross'!$H$1:$O$8761,COLUMN(I7949)-4)-VLOOKUP($E7949,'Class Ren'!$E$3:$K$8763,COLUMN(I7949)-4)</f>
        <v>0.15243148881795626</v>
      </c>
      <c r="J7949" s="8">
        <f>VLOOKUP($E7949,'Class Gross'!$H$1:$O$8761,COLUMN(J7949)-4)-VLOOKUP($E7949,'Class Ren'!$E$3:$K$8763,COLUMN(J7949)-4)</f>
        <v>426.13750845732449</v>
      </c>
      <c r="K7949" s="18">
        <f>VLOOKUP(E7949,'Class Gross'!$H$2:$V$8761,15)</f>
        <v>0</v>
      </c>
      <c r="L7949" s="18">
        <f>SUM($K$2:K7949)</f>
        <v>209.17803955199994</v>
      </c>
      <c r="M7949" s="10">
        <f t="shared" si="124"/>
        <v>1</v>
      </c>
    </row>
    <row r="7950" spans="3:13" x14ac:dyDescent="0.25">
      <c r="C7950">
        <v>7949</v>
      </c>
      <c r="D7950" s="7" t="s">
        <v>1911</v>
      </c>
      <c r="E7950" s="7">
        <v>1907</v>
      </c>
      <c r="F7950" s="8">
        <f>VLOOKUP($E7950,'Class Gross'!$H$1:$O$8761,COLUMN(F7950)-4)-VLOOKUP($E7950,'Class Ren'!$E$3:$K$8763,COLUMN(F7950)-4)</f>
        <v>-8.2621549280517286</v>
      </c>
      <c r="G7950" s="8">
        <f>VLOOKUP($E7950,'Class Gross'!$H$1:$O$8761,COLUMN(G7950)-4)-VLOOKUP($E7950,'Class Ren'!$E$3:$K$8763,COLUMN(G7950)-4)</f>
        <v>-6.9430686783381645</v>
      </c>
      <c r="H7950" s="8">
        <f>VLOOKUP($E7950,'Class Gross'!$H$1:$O$8761,COLUMN(H7950)-4)-VLOOKUP($E7950,'Class Ren'!$E$3:$K$8763,COLUMN(H7950)-4)</f>
        <v>-4.4448598777274417E-3</v>
      </c>
      <c r="I7950" s="8">
        <f>VLOOKUP($E7950,'Class Gross'!$H$1:$O$8761,COLUMN(I7950)-4)-VLOOKUP($E7950,'Class Ren'!$E$3:$K$8763,COLUMN(I7950)-4)</f>
        <v>-8.1489097758336571E-3</v>
      </c>
      <c r="J7950" s="8">
        <f>VLOOKUP($E7950,'Class Gross'!$H$1:$O$8761,COLUMN(J7950)-4)-VLOOKUP($E7950,'Class Ren'!$E$3:$K$8763,COLUMN(J7950)-4)</f>
        <v>-23.429503178666721</v>
      </c>
      <c r="K7950" s="18">
        <f>VLOOKUP(E7950,'Class Gross'!$H$2:$V$8761,15)</f>
        <v>0</v>
      </c>
      <c r="L7950" s="18">
        <f>SUM($K$2:K7950)</f>
        <v>209.17803955199994</v>
      </c>
      <c r="M7950" s="10">
        <f t="shared" si="124"/>
        <v>1</v>
      </c>
    </row>
    <row r="7951" spans="3:13" x14ac:dyDescent="0.25">
      <c r="C7951">
        <v>7950</v>
      </c>
      <c r="D7951" s="7" t="s">
        <v>7646</v>
      </c>
      <c r="E7951" s="7">
        <v>7642</v>
      </c>
      <c r="F7951" s="8">
        <f>VLOOKUP($E7951,'Class Gross'!$H$1:$O$8761,COLUMN(F7951)-4)-VLOOKUP($E7951,'Class Ren'!$E$3:$K$8763,COLUMN(F7951)-4)</f>
        <v>-5.7505537189782103</v>
      </c>
      <c r="G7951" s="8">
        <f>VLOOKUP($E7951,'Class Gross'!$H$1:$O$8761,COLUMN(G7951)-4)-VLOOKUP($E7951,'Class Ren'!$E$3:$K$8763,COLUMN(G7951)-4)</f>
        <v>-2.7892372770385805</v>
      </c>
      <c r="H7951" s="8">
        <f>VLOOKUP($E7951,'Class Gross'!$H$1:$O$8761,COLUMN(H7951)-4)-VLOOKUP($E7951,'Class Ren'!$E$3:$K$8763,COLUMN(H7951)-4)</f>
        <v>-1.8909798340776135E-3</v>
      </c>
      <c r="I7951" s="8">
        <f>VLOOKUP($E7951,'Class Gross'!$H$1:$O$8761,COLUMN(I7951)-4)-VLOOKUP($E7951,'Class Ren'!$E$3:$K$8763,COLUMN(I7951)-4)</f>
        <v>-3.4667963624756271E-3</v>
      </c>
      <c r="J7951" s="8">
        <f>VLOOKUP($E7951,'Class Gross'!$H$1:$O$8761,COLUMN(J7951)-4)-VLOOKUP($E7951,'Class Ren'!$E$3:$K$8763,COLUMN(J7951)-4)</f>
        <v>-8.9334271799224894</v>
      </c>
      <c r="K7951" s="18">
        <f>VLOOKUP(E7951,'Class Gross'!$H$2:$V$8761,15)</f>
        <v>0</v>
      </c>
      <c r="L7951" s="18">
        <f>SUM($K$2:K7951)</f>
        <v>209.17803955199994</v>
      </c>
      <c r="M7951" s="10">
        <f t="shared" si="124"/>
        <v>1</v>
      </c>
    </row>
    <row r="7952" spans="3:13" x14ac:dyDescent="0.25">
      <c r="C7952">
        <v>7951</v>
      </c>
      <c r="D7952" s="7" t="s">
        <v>8480</v>
      </c>
      <c r="E7952" s="7">
        <v>8476</v>
      </c>
      <c r="F7952" s="8">
        <f>VLOOKUP($E7952,'Class Gross'!$H$1:$O$8761,COLUMN(F7952)-4)-VLOOKUP($E7952,'Class Ren'!$E$3:$K$8763,COLUMN(F7952)-4)</f>
        <v>352.64215447677634</v>
      </c>
      <c r="G7952" s="8">
        <f>VLOOKUP($E7952,'Class Gross'!$H$1:$O$8761,COLUMN(G7952)-4)-VLOOKUP($E7952,'Class Ren'!$E$3:$K$8763,COLUMN(G7952)-4)</f>
        <v>67.814940672968632</v>
      </c>
      <c r="H7952" s="8">
        <f>VLOOKUP($E7952,'Class Gross'!$H$1:$O$8761,COLUMN(H7952)-4)-VLOOKUP($E7952,'Class Ren'!$E$3:$K$8763,COLUMN(H7952)-4)</f>
        <v>2.8472142471131701</v>
      </c>
      <c r="I7952" s="8">
        <f>VLOOKUP($E7952,'Class Gross'!$H$1:$O$8761,COLUMN(I7952)-4)-VLOOKUP($E7952,'Class Ren'!$E$3:$K$8763,COLUMN(I7952)-4)</f>
        <v>5.343175648065789</v>
      </c>
      <c r="J7952" s="8">
        <f>VLOOKUP($E7952,'Class Gross'!$H$1:$O$8761,COLUMN(J7952)-4)-VLOOKUP($E7952,'Class Ren'!$E$3:$K$8763,COLUMN(J7952)-4)</f>
        <v>378.90763567305078</v>
      </c>
      <c r="K7952" s="18">
        <f>VLOOKUP(E7952,'Class Gross'!$H$2:$V$8761,15)</f>
        <v>0</v>
      </c>
      <c r="L7952" s="18">
        <f>SUM($K$2:K7952)</f>
        <v>209.17803955199994</v>
      </c>
      <c r="M7952" s="10">
        <f t="shared" si="124"/>
        <v>1</v>
      </c>
    </row>
    <row r="7953" spans="3:13" x14ac:dyDescent="0.25">
      <c r="C7953">
        <v>7952</v>
      </c>
      <c r="D7953" s="7" t="s">
        <v>6133</v>
      </c>
      <c r="E7953" s="7">
        <v>6129</v>
      </c>
      <c r="F7953" s="8">
        <f>VLOOKUP($E7953,'Class Gross'!$H$1:$O$8761,COLUMN(F7953)-4)-VLOOKUP($E7953,'Class Ren'!$E$3:$K$8763,COLUMN(F7953)-4)</f>
        <v>275.9903938038882</v>
      </c>
      <c r="G7953" s="8">
        <f>VLOOKUP($E7953,'Class Gross'!$H$1:$O$8761,COLUMN(G7953)-4)-VLOOKUP($E7953,'Class Ren'!$E$3:$K$8763,COLUMN(G7953)-4)</f>
        <v>137.11425086385958</v>
      </c>
      <c r="H7953" s="8">
        <f>VLOOKUP($E7953,'Class Gross'!$H$1:$O$8761,COLUMN(H7953)-4)-VLOOKUP($E7953,'Class Ren'!$E$3:$K$8763,COLUMN(H7953)-4)</f>
        <v>8.5713668570388202E-2</v>
      </c>
      <c r="I7953" s="8">
        <f>VLOOKUP($E7953,'Class Gross'!$H$1:$O$8761,COLUMN(I7953)-4)-VLOOKUP($E7953,'Class Ren'!$E$3:$K$8763,COLUMN(I7953)-4)</f>
        <v>0.15714172571237842</v>
      </c>
      <c r="J7953" s="8">
        <f>VLOOKUP($E7953,'Class Gross'!$H$1:$O$8761,COLUMN(J7953)-4)-VLOOKUP($E7953,'Class Ren'!$E$3:$K$8763,COLUMN(J7953)-4)</f>
        <v>461.50204241643274</v>
      </c>
      <c r="K7953" s="18">
        <f>VLOOKUP(E7953,'Class Gross'!$H$2:$V$8761,15)</f>
        <v>0</v>
      </c>
      <c r="L7953" s="18">
        <f>SUM($K$2:K7953)</f>
        <v>209.17803955199994</v>
      </c>
      <c r="M7953" s="10">
        <f t="shared" si="124"/>
        <v>1</v>
      </c>
    </row>
    <row r="7954" spans="3:13" x14ac:dyDescent="0.25">
      <c r="C7954">
        <v>7953</v>
      </c>
      <c r="D7954" s="7" t="s">
        <v>7719</v>
      </c>
      <c r="E7954" s="7">
        <v>7715</v>
      </c>
      <c r="F7954" s="8">
        <f>VLOOKUP($E7954,'Class Gross'!$H$1:$O$8761,COLUMN(F7954)-4)-VLOOKUP($E7954,'Class Ren'!$E$3:$K$8763,COLUMN(F7954)-4)</f>
        <v>4.7800466402230199</v>
      </c>
      <c r="G7954" s="8">
        <f>VLOOKUP($E7954,'Class Gross'!$H$1:$O$8761,COLUMN(G7954)-4)-VLOOKUP($E7954,'Class Ren'!$E$3:$K$8763,COLUMN(G7954)-4)</f>
        <v>3.4224803751022819</v>
      </c>
      <c r="H7954" s="8">
        <f>VLOOKUP($E7954,'Class Gross'!$H$1:$O$8761,COLUMN(H7954)-4)-VLOOKUP($E7954,'Class Ren'!$E$3:$K$8763,COLUMN(H7954)-4)</f>
        <v>2.2650432661166786E-3</v>
      </c>
      <c r="I7954" s="8">
        <f>VLOOKUP($E7954,'Class Gross'!$H$1:$O$8761,COLUMN(I7954)-4)-VLOOKUP($E7954,'Class Ren'!$E$3:$K$8763,COLUMN(I7954)-4)</f>
        <v>4.1525793212138784E-3</v>
      </c>
      <c r="J7954" s="8">
        <f>VLOOKUP($E7954,'Class Gross'!$H$1:$O$8761,COLUMN(J7954)-4)-VLOOKUP($E7954,'Class Ren'!$E$3:$K$8763,COLUMN(J7954)-4)</f>
        <v>12.695511798991561</v>
      </c>
      <c r="K7954" s="18">
        <f>VLOOKUP(E7954,'Class Gross'!$H$2:$V$8761,15)</f>
        <v>0</v>
      </c>
      <c r="L7954" s="18">
        <f>SUM($K$2:K7954)</f>
        <v>209.17803955199994</v>
      </c>
      <c r="M7954" s="10">
        <f t="shared" si="124"/>
        <v>1</v>
      </c>
    </row>
    <row r="7955" spans="3:13" x14ac:dyDescent="0.25">
      <c r="C7955">
        <v>7954</v>
      </c>
      <c r="D7955" s="7" t="s">
        <v>424</v>
      </c>
      <c r="E7955" s="7">
        <v>420</v>
      </c>
      <c r="F7955" s="8">
        <f>VLOOKUP($E7955,'Class Gross'!$H$1:$O$8761,COLUMN(F7955)-4)-VLOOKUP($E7955,'Class Ren'!$E$3:$K$8763,COLUMN(F7955)-4)</f>
        <v>-14.77939862494685</v>
      </c>
      <c r="G7955" s="8">
        <f>VLOOKUP($E7955,'Class Gross'!$H$1:$O$8761,COLUMN(G7955)-4)-VLOOKUP($E7955,'Class Ren'!$E$3:$K$8763,COLUMN(G7955)-4)</f>
        <v>-6.3746627324020437</v>
      </c>
      <c r="H7955" s="8">
        <f>VLOOKUP($E7955,'Class Gross'!$H$1:$O$8761,COLUMN(H7955)-4)-VLOOKUP($E7955,'Class Ren'!$E$3:$K$8763,COLUMN(H7955)-4)</f>
        <v>-4.0641201266314736E-3</v>
      </c>
      <c r="I7955" s="8">
        <f>VLOOKUP($E7955,'Class Gross'!$H$1:$O$8761,COLUMN(I7955)-4)-VLOOKUP($E7955,'Class Ren'!$E$3:$K$8763,COLUMN(I7955)-4)</f>
        <v>-7.4508868988243659E-3</v>
      </c>
      <c r="J7955" s="8">
        <f>VLOOKUP($E7955,'Class Gross'!$H$1:$O$8761,COLUMN(J7955)-4)-VLOOKUP($E7955,'Class Ren'!$E$3:$K$8763,COLUMN(J7955)-4)</f>
        <v>-18.836636033280911</v>
      </c>
      <c r="K7955" s="18">
        <f>VLOOKUP(E7955,'Class Gross'!$H$2:$V$8761,15)</f>
        <v>0</v>
      </c>
      <c r="L7955" s="18">
        <f>SUM($K$2:K7955)</f>
        <v>209.17803955199994</v>
      </c>
      <c r="M7955" s="10">
        <f t="shared" si="124"/>
        <v>1</v>
      </c>
    </row>
    <row r="7956" spans="3:13" x14ac:dyDescent="0.25">
      <c r="C7956">
        <v>7955</v>
      </c>
      <c r="D7956" s="7" t="s">
        <v>2603</v>
      </c>
      <c r="E7956" s="7">
        <v>2599</v>
      </c>
      <c r="F7956" s="8">
        <f>VLOOKUP($E7956,'Class Gross'!$H$1:$O$8761,COLUMN(F7956)-4)-VLOOKUP($E7956,'Class Ren'!$E$3:$K$8763,COLUMN(F7956)-4)</f>
        <v>86.826313922623513</v>
      </c>
      <c r="G7956" s="8">
        <f>VLOOKUP($E7956,'Class Gross'!$H$1:$O$8761,COLUMN(G7956)-4)-VLOOKUP($E7956,'Class Ren'!$E$3:$K$8763,COLUMN(G7956)-4)</f>
        <v>24.470843596940327</v>
      </c>
      <c r="H7956" s="8">
        <f>VLOOKUP($E7956,'Class Gross'!$H$1:$O$8761,COLUMN(H7956)-4)-VLOOKUP($E7956,'Class Ren'!$E$3:$K$8763,COLUMN(H7956)-4)</f>
        <v>2.6559609316280722E-2</v>
      </c>
      <c r="I7956" s="8">
        <f>VLOOKUP($E7956,'Class Gross'!$H$1:$O$8761,COLUMN(I7956)-4)-VLOOKUP($E7956,'Class Ren'!$E$3:$K$8763,COLUMN(I7956)-4)</f>
        <v>4.8692617079847983E-2</v>
      </c>
      <c r="J7956" s="8">
        <f>VLOOKUP($E7956,'Class Gross'!$H$1:$O$8761,COLUMN(J7956)-4)-VLOOKUP($E7956,'Class Ren'!$E$3:$K$8763,COLUMN(J7956)-4)</f>
        <v>123.6037417200705</v>
      </c>
      <c r="K7956" s="18">
        <f>VLOOKUP(E7956,'Class Gross'!$H$2:$V$8761,15)</f>
        <v>0</v>
      </c>
      <c r="L7956" s="18">
        <f>SUM($K$2:K7956)</f>
        <v>209.17803955199994</v>
      </c>
      <c r="M7956" s="10">
        <f t="shared" si="124"/>
        <v>1</v>
      </c>
    </row>
    <row r="7957" spans="3:13" x14ac:dyDescent="0.25">
      <c r="C7957">
        <v>7956</v>
      </c>
      <c r="D7957" s="7" t="s">
        <v>7645</v>
      </c>
      <c r="E7957" s="7">
        <v>7641</v>
      </c>
      <c r="F7957" s="8">
        <f>VLOOKUP($E7957,'Class Gross'!$H$1:$O$8761,COLUMN(F7957)-4)-VLOOKUP($E7957,'Class Ren'!$E$3:$K$8763,COLUMN(F7957)-4)</f>
        <v>48.506881883965491</v>
      </c>
      <c r="G7957" s="8">
        <f>VLOOKUP($E7957,'Class Gross'!$H$1:$O$8761,COLUMN(G7957)-4)-VLOOKUP($E7957,'Class Ren'!$E$3:$K$8763,COLUMN(G7957)-4)</f>
        <v>18.224176193098003</v>
      </c>
      <c r="H7957" s="8">
        <f>VLOOKUP($E7957,'Class Gross'!$H$1:$O$8761,COLUMN(H7957)-4)-VLOOKUP($E7957,'Class Ren'!$E$3:$K$8763,COLUMN(H7957)-4)</f>
        <v>1.3305555750619133E-2</v>
      </c>
      <c r="I7957" s="8">
        <f>VLOOKUP($E7957,'Class Gross'!$H$1:$O$8761,COLUMN(I7957)-4)-VLOOKUP($E7957,'Class Ren'!$E$3:$K$8763,COLUMN(I7957)-4)</f>
        <v>2.4393518876135084E-2</v>
      </c>
      <c r="J7957" s="8">
        <f>VLOOKUP($E7957,'Class Gross'!$H$1:$O$8761,COLUMN(J7957)-4)-VLOOKUP($E7957,'Class Ren'!$E$3:$K$8763,COLUMN(J7957)-4)</f>
        <v>63.265278399126942</v>
      </c>
      <c r="K7957" s="18">
        <f>VLOOKUP(E7957,'Class Gross'!$H$2:$V$8761,15)</f>
        <v>0</v>
      </c>
      <c r="L7957" s="18">
        <f>SUM($K$2:K7957)</f>
        <v>209.17803955199994</v>
      </c>
      <c r="M7957" s="10">
        <f t="shared" si="124"/>
        <v>1</v>
      </c>
    </row>
    <row r="7958" spans="3:13" x14ac:dyDescent="0.25">
      <c r="C7958">
        <v>7957</v>
      </c>
      <c r="D7958" s="7" t="s">
        <v>4356</v>
      </c>
      <c r="E7958" s="7">
        <v>4352</v>
      </c>
      <c r="F7958" s="8">
        <f>VLOOKUP($E7958,'Class Gross'!$H$1:$O$8761,COLUMN(F7958)-4)-VLOOKUP($E7958,'Class Ren'!$E$3:$K$8763,COLUMN(F7958)-4)</f>
        <v>290.01018550125855</v>
      </c>
      <c r="G7958" s="8">
        <f>VLOOKUP($E7958,'Class Gross'!$H$1:$O$8761,COLUMN(G7958)-4)-VLOOKUP($E7958,'Class Ren'!$E$3:$K$8763,COLUMN(G7958)-4)</f>
        <v>106.20093755538655</v>
      </c>
      <c r="H7958" s="8">
        <f>VLOOKUP($E7958,'Class Gross'!$H$1:$O$8761,COLUMN(H7958)-4)-VLOOKUP($E7958,'Class Ren'!$E$3:$K$8763,COLUMN(H7958)-4)</f>
        <v>7.845298755651052E-2</v>
      </c>
      <c r="I7958" s="8">
        <f>VLOOKUP($E7958,'Class Gross'!$H$1:$O$8761,COLUMN(I7958)-4)-VLOOKUP($E7958,'Class Ren'!$E$3:$K$8763,COLUMN(I7958)-4)</f>
        <v>0.14383047718693598</v>
      </c>
      <c r="J7958" s="8">
        <f>VLOOKUP($E7958,'Class Gross'!$H$1:$O$8761,COLUMN(J7958)-4)-VLOOKUP($E7958,'Class Ren'!$E$3:$K$8763,COLUMN(J7958)-4)</f>
        <v>469.65859028409295</v>
      </c>
      <c r="K7958" s="18">
        <f>VLOOKUP(E7958,'Class Gross'!$H$2:$V$8761,15)</f>
        <v>0</v>
      </c>
      <c r="L7958" s="18">
        <f>SUM($K$2:K7958)</f>
        <v>209.17803955199994</v>
      </c>
      <c r="M7958" s="10">
        <f t="shared" si="124"/>
        <v>1</v>
      </c>
    </row>
    <row r="7959" spans="3:13" x14ac:dyDescent="0.25">
      <c r="C7959">
        <v>7958</v>
      </c>
      <c r="D7959" s="7" t="s">
        <v>4284</v>
      </c>
      <c r="E7959" s="7">
        <v>4280</v>
      </c>
      <c r="F7959" s="8">
        <f>VLOOKUP($E7959,'Class Gross'!$H$1:$O$8761,COLUMN(F7959)-4)-VLOOKUP($E7959,'Class Ren'!$E$3:$K$8763,COLUMN(F7959)-4)</f>
        <v>300.71405604435063</v>
      </c>
      <c r="G7959" s="8">
        <f>VLOOKUP($E7959,'Class Gross'!$H$1:$O$8761,COLUMN(G7959)-4)-VLOOKUP($E7959,'Class Ren'!$E$3:$K$8763,COLUMN(G7959)-4)</f>
        <v>106.06028559254239</v>
      </c>
      <c r="H7959" s="8">
        <f>VLOOKUP($E7959,'Class Gross'!$H$1:$O$8761,COLUMN(H7959)-4)-VLOOKUP($E7959,'Class Ren'!$E$3:$K$8763,COLUMN(H7959)-4)</f>
        <v>8.1607852670657649E-2</v>
      </c>
      <c r="I7959" s="8">
        <f>VLOOKUP($E7959,'Class Gross'!$H$1:$O$8761,COLUMN(I7959)-4)-VLOOKUP($E7959,'Class Ren'!$E$3:$K$8763,COLUMN(I7959)-4)</f>
        <v>0.14961439656287237</v>
      </c>
      <c r="J7959" s="8">
        <f>VLOOKUP($E7959,'Class Gross'!$H$1:$O$8761,COLUMN(J7959)-4)-VLOOKUP($E7959,'Class Ren'!$E$3:$K$8763,COLUMN(J7959)-4)</f>
        <v>432.74594973301265</v>
      </c>
      <c r="K7959" s="18">
        <f>VLOOKUP(E7959,'Class Gross'!$H$2:$V$8761,15)</f>
        <v>0</v>
      </c>
      <c r="L7959" s="18">
        <f>SUM($K$2:K7959)</f>
        <v>209.17803955199994</v>
      </c>
      <c r="M7959" s="10">
        <f t="shared" si="124"/>
        <v>1</v>
      </c>
    </row>
    <row r="7960" spans="3:13" x14ac:dyDescent="0.25">
      <c r="C7960">
        <v>7959</v>
      </c>
      <c r="D7960" s="7" t="s">
        <v>1428</v>
      </c>
      <c r="E7960" s="7">
        <v>1424</v>
      </c>
      <c r="F7960" s="8">
        <f>VLOOKUP($E7960,'Class Gross'!$H$1:$O$8761,COLUMN(F7960)-4)-VLOOKUP($E7960,'Class Ren'!$E$3:$K$8763,COLUMN(F7960)-4)</f>
        <v>77.172027197622697</v>
      </c>
      <c r="G7960" s="8">
        <f>VLOOKUP($E7960,'Class Gross'!$H$1:$O$8761,COLUMN(G7960)-4)-VLOOKUP($E7960,'Class Ren'!$E$3:$K$8763,COLUMN(G7960)-4)</f>
        <v>22.233676111072484</v>
      </c>
      <c r="H7960" s="8">
        <f>VLOOKUP($E7960,'Class Gross'!$H$1:$O$8761,COLUMN(H7960)-4)-VLOOKUP($E7960,'Class Ren'!$E$3:$K$8763,COLUMN(H7960)-4)</f>
        <v>1.7268427570345732E-2</v>
      </c>
      <c r="I7960" s="8">
        <f>VLOOKUP($E7960,'Class Gross'!$H$1:$O$8761,COLUMN(I7960)-4)-VLOOKUP($E7960,'Class Ren'!$E$3:$K$8763,COLUMN(I7960)-4)</f>
        <v>3.1658783878967173E-2</v>
      </c>
      <c r="J7960" s="8">
        <f>VLOOKUP($E7960,'Class Gross'!$H$1:$O$8761,COLUMN(J7960)-4)-VLOOKUP($E7960,'Class Ren'!$E$3:$K$8763,COLUMN(J7960)-4)</f>
        <v>82.844465241164016</v>
      </c>
      <c r="K7960" s="18">
        <f>VLOOKUP(E7960,'Class Gross'!$H$2:$V$8761,15)</f>
        <v>0</v>
      </c>
      <c r="L7960" s="18">
        <f>SUM($K$2:K7960)</f>
        <v>209.17803955199994</v>
      </c>
      <c r="M7960" s="10">
        <f t="shared" si="124"/>
        <v>1</v>
      </c>
    </row>
    <row r="7961" spans="3:13" x14ac:dyDescent="0.25">
      <c r="C7961">
        <v>7960</v>
      </c>
      <c r="D7961" s="7" t="s">
        <v>1216</v>
      </c>
      <c r="E7961" s="7">
        <v>1212</v>
      </c>
      <c r="F7961" s="8">
        <f>VLOOKUP($E7961,'Class Gross'!$H$1:$O$8761,COLUMN(F7961)-4)-VLOOKUP($E7961,'Class Ren'!$E$3:$K$8763,COLUMN(F7961)-4)</f>
        <v>65.388550269328164</v>
      </c>
      <c r="G7961" s="8">
        <f>VLOOKUP($E7961,'Class Gross'!$H$1:$O$8761,COLUMN(G7961)-4)-VLOOKUP($E7961,'Class Ren'!$E$3:$K$8763,COLUMN(G7961)-4)</f>
        <v>33.456222989624877</v>
      </c>
      <c r="H7961" s="8">
        <f>VLOOKUP($E7961,'Class Gross'!$H$1:$O$8761,COLUMN(H7961)-4)-VLOOKUP($E7961,'Class Ren'!$E$3:$K$8763,COLUMN(H7961)-4)</f>
        <v>2.0237658830300362E-2</v>
      </c>
      <c r="I7961" s="8">
        <f>VLOOKUP($E7961,'Class Gross'!$H$1:$O$8761,COLUMN(I7961)-4)-VLOOKUP($E7961,'Class Ren'!$E$3:$K$8763,COLUMN(I7961)-4)</f>
        <v>3.7102374522217346E-2</v>
      </c>
      <c r="J7961" s="8">
        <f>VLOOKUP($E7961,'Class Gross'!$H$1:$O$8761,COLUMN(J7961)-4)-VLOOKUP($E7961,'Class Ren'!$E$3:$K$8763,COLUMN(J7961)-4)</f>
        <v>115.75784104550536</v>
      </c>
      <c r="K7961" s="18">
        <f>VLOOKUP(E7961,'Class Gross'!$H$2:$V$8761,15)</f>
        <v>0</v>
      </c>
      <c r="L7961" s="18">
        <f>SUM($K$2:K7961)</f>
        <v>209.17803955199994</v>
      </c>
      <c r="M7961" s="10">
        <f t="shared" si="124"/>
        <v>1</v>
      </c>
    </row>
    <row r="7962" spans="3:13" x14ac:dyDescent="0.25">
      <c r="C7962">
        <v>7961</v>
      </c>
      <c r="D7962" s="7" t="s">
        <v>2917</v>
      </c>
      <c r="E7962" s="7">
        <v>2913</v>
      </c>
      <c r="F7962" s="8">
        <f>VLOOKUP($E7962,'Class Gross'!$H$1:$O$8761,COLUMN(F7962)-4)-VLOOKUP($E7962,'Class Ren'!$E$3:$K$8763,COLUMN(F7962)-4)</f>
        <v>77.594528015752246</v>
      </c>
      <c r="G7962" s="8">
        <f>VLOOKUP($E7962,'Class Gross'!$H$1:$O$8761,COLUMN(G7962)-4)-VLOOKUP($E7962,'Class Ren'!$E$3:$K$8763,COLUMN(G7962)-4)</f>
        <v>38.475619800425946</v>
      </c>
      <c r="H7962" s="8">
        <f>VLOOKUP($E7962,'Class Gross'!$H$1:$O$8761,COLUMN(H7962)-4)-VLOOKUP($E7962,'Class Ren'!$E$3:$K$8763,COLUMN(H7962)-4)</f>
        <v>3.0169857916118523E-2</v>
      </c>
      <c r="I7962" s="8">
        <f>VLOOKUP($E7962,'Class Gross'!$H$1:$O$8761,COLUMN(I7962)-4)-VLOOKUP($E7962,'Class Ren'!$E$3:$K$8763,COLUMN(I7962)-4)</f>
        <v>5.5311406179550618E-2</v>
      </c>
      <c r="J7962" s="8">
        <f>VLOOKUP($E7962,'Class Gross'!$H$1:$O$8761,COLUMN(J7962)-4)-VLOOKUP($E7962,'Class Ren'!$E$3:$K$8763,COLUMN(J7962)-4)</f>
        <v>159.68180154863165</v>
      </c>
      <c r="K7962" s="18">
        <f>VLOOKUP(E7962,'Class Gross'!$H$2:$V$8761,15)</f>
        <v>0</v>
      </c>
      <c r="L7962" s="18">
        <f>SUM($K$2:K7962)</f>
        <v>209.17803955199994</v>
      </c>
      <c r="M7962" s="10">
        <f t="shared" si="124"/>
        <v>1</v>
      </c>
    </row>
    <row r="7963" spans="3:13" x14ac:dyDescent="0.25">
      <c r="C7963">
        <v>7962</v>
      </c>
      <c r="D7963" s="7" t="s">
        <v>926</v>
      </c>
      <c r="E7963" s="7">
        <v>922</v>
      </c>
      <c r="F7963" s="8">
        <f>VLOOKUP($E7963,'Class Gross'!$H$1:$O$8761,COLUMN(F7963)-4)-VLOOKUP($E7963,'Class Ren'!$E$3:$K$8763,COLUMN(F7963)-4)</f>
        <v>6.2817610344189347</v>
      </c>
      <c r="G7963" s="8">
        <f>VLOOKUP($E7963,'Class Gross'!$H$1:$O$8761,COLUMN(G7963)-4)-VLOOKUP($E7963,'Class Ren'!$E$3:$K$8763,COLUMN(G7963)-4)</f>
        <v>2.8057902878195478</v>
      </c>
      <c r="H7963" s="8">
        <f>VLOOKUP($E7963,'Class Gross'!$H$1:$O$8761,COLUMN(H7963)-4)-VLOOKUP($E7963,'Class Ren'!$E$3:$K$8763,COLUMN(H7963)-4)</f>
        <v>1.8562270354583882E-3</v>
      </c>
      <c r="I7963" s="8">
        <f>VLOOKUP($E7963,'Class Gross'!$H$1:$O$8761,COLUMN(I7963)-4)-VLOOKUP($E7963,'Class Ren'!$E$3:$K$8763,COLUMN(I7963)-4)</f>
        <v>3.403082898340376E-3</v>
      </c>
      <c r="J7963" s="8">
        <f>VLOOKUP($E7963,'Class Gross'!$H$1:$O$8761,COLUMN(J7963)-4)-VLOOKUP($E7963,'Class Ren'!$E$3:$K$8763,COLUMN(J7963)-4)</f>
        <v>8.6792679699161681</v>
      </c>
      <c r="K7963" s="18">
        <f>VLOOKUP(E7963,'Class Gross'!$H$2:$V$8761,15)</f>
        <v>0</v>
      </c>
      <c r="L7963" s="18">
        <f>SUM($K$2:K7963)</f>
        <v>209.17803955199994</v>
      </c>
      <c r="M7963" s="10">
        <f t="shared" si="124"/>
        <v>1</v>
      </c>
    </row>
    <row r="7964" spans="3:13" x14ac:dyDescent="0.25">
      <c r="C7964">
        <v>7963</v>
      </c>
      <c r="D7964" s="7" t="s">
        <v>2415</v>
      </c>
      <c r="E7964" s="7">
        <v>2411</v>
      </c>
      <c r="F7964" s="8">
        <f>VLOOKUP($E7964,'Class Gross'!$H$1:$O$8761,COLUMN(F7964)-4)-VLOOKUP($E7964,'Class Ren'!$E$3:$K$8763,COLUMN(F7964)-4)</f>
        <v>18.76139874559297</v>
      </c>
      <c r="G7964" s="8">
        <f>VLOOKUP($E7964,'Class Gross'!$H$1:$O$8761,COLUMN(G7964)-4)-VLOOKUP($E7964,'Class Ren'!$E$3:$K$8763,COLUMN(G7964)-4)</f>
        <v>20.179442130033777</v>
      </c>
      <c r="H7964" s="8">
        <f>VLOOKUP($E7964,'Class Gross'!$H$1:$O$8761,COLUMN(H7964)-4)-VLOOKUP($E7964,'Class Ren'!$E$3:$K$8763,COLUMN(H7964)-4)</f>
        <v>1.2839427022099809E-2</v>
      </c>
      <c r="I7964" s="8">
        <f>VLOOKUP($E7964,'Class Gross'!$H$1:$O$8761,COLUMN(I7964)-4)-VLOOKUP($E7964,'Class Ren'!$E$3:$K$8763,COLUMN(I7964)-4)</f>
        <v>2.353894954051633E-2</v>
      </c>
      <c r="J7964" s="8">
        <f>VLOOKUP($E7964,'Class Gross'!$H$1:$O$8761,COLUMN(J7964)-4)-VLOOKUP($E7964,'Class Ren'!$E$3:$K$8763,COLUMN(J7964)-4)</f>
        <v>70.529103568736446</v>
      </c>
      <c r="K7964" s="18">
        <f>VLOOKUP(E7964,'Class Gross'!$H$2:$V$8761,15)</f>
        <v>0</v>
      </c>
      <c r="L7964" s="18">
        <f>SUM($K$2:K7964)</f>
        <v>209.17803955199994</v>
      </c>
      <c r="M7964" s="10">
        <f t="shared" si="124"/>
        <v>1</v>
      </c>
    </row>
    <row r="7965" spans="3:13" x14ac:dyDescent="0.25">
      <c r="C7965">
        <v>7964</v>
      </c>
      <c r="D7965" s="7" t="s">
        <v>807</v>
      </c>
      <c r="E7965" s="7">
        <v>803</v>
      </c>
      <c r="F7965" s="8">
        <f>VLOOKUP($E7965,'Class Gross'!$H$1:$O$8761,COLUMN(F7965)-4)-VLOOKUP($E7965,'Class Ren'!$E$3:$K$8763,COLUMN(F7965)-4)</f>
        <v>-3.8837142293524209</v>
      </c>
      <c r="G7965" s="8">
        <f>VLOOKUP($E7965,'Class Gross'!$H$1:$O$8761,COLUMN(G7965)-4)-VLOOKUP($E7965,'Class Ren'!$E$3:$K$8763,COLUMN(G7965)-4)</f>
        <v>-1.5598377145376503</v>
      </c>
      <c r="H7965" s="8">
        <f>VLOOKUP($E7965,'Class Gross'!$H$1:$O$8761,COLUMN(H7965)-4)-VLOOKUP($E7965,'Class Ren'!$E$3:$K$8763,COLUMN(H7965)-4)</f>
        <v>-1.6004536721736934E-3</v>
      </c>
      <c r="I7965" s="8">
        <f>VLOOKUP($E7965,'Class Gross'!$H$1:$O$8761,COLUMN(I7965)-4)-VLOOKUP($E7965,'Class Ren'!$E$3:$K$8763,COLUMN(I7965)-4)</f>
        <v>-2.9341650656518059E-3</v>
      </c>
      <c r="J7965" s="8">
        <f>VLOOKUP($E7965,'Class Gross'!$H$1:$O$8761,COLUMN(J7965)-4)-VLOOKUP($E7965,'Class Ren'!$E$3:$K$8763,COLUMN(J7965)-4)</f>
        <v>-8.8493693701034317</v>
      </c>
      <c r="K7965" s="18">
        <f>VLOOKUP(E7965,'Class Gross'!$H$2:$V$8761,15)</f>
        <v>0</v>
      </c>
      <c r="L7965" s="18">
        <f>SUM($K$2:K7965)</f>
        <v>209.17803955199994</v>
      </c>
      <c r="M7965" s="10">
        <f t="shared" si="124"/>
        <v>1</v>
      </c>
    </row>
    <row r="7966" spans="3:13" x14ac:dyDescent="0.25">
      <c r="C7966">
        <v>7965</v>
      </c>
      <c r="D7966" s="7" t="s">
        <v>4189</v>
      </c>
      <c r="E7966" s="7">
        <v>4185</v>
      </c>
      <c r="F7966" s="8">
        <f>VLOOKUP($E7966,'Class Gross'!$H$1:$O$8761,COLUMN(F7966)-4)-VLOOKUP($E7966,'Class Ren'!$E$3:$K$8763,COLUMN(F7966)-4)</f>
        <v>304.25364701688875</v>
      </c>
      <c r="G7966" s="8">
        <f>VLOOKUP($E7966,'Class Gross'!$H$1:$O$8761,COLUMN(G7966)-4)-VLOOKUP($E7966,'Class Ren'!$E$3:$K$8763,COLUMN(G7966)-4)</f>
        <v>140.74111964065909</v>
      </c>
      <c r="H7966" s="8">
        <f>VLOOKUP($E7966,'Class Gross'!$H$1:$O$8761,COLUMN(H7966)-4)-VLOOKUP($E7966,'Class Ren'!$E$3:$K$8763,COLUMN(H7966)-4)</f>
        <v>8.8086765933179295E-2</v>
      </c>
      <c r="I7966" s="8">
        <f>VLOOKUP($E7966,'Class Gross'!$H$1:$O$8761,COLUMN(I7966)-4)-VLOOKUP($E7966,'Class Ren'!$E$3:$K$8763,COLUMN(I7966)-4)</f>
        <v>0.16149240421082872</v>
      </c>
      <c r="J7966" s="8">
        <f>VLOOKUP($E7966,'Class Gross'!$H$1:$O$8761,COLUMN(J7966)-4)-VLOOKUP($E7966,'Class Ren'!$E$3:$K$8763,COLUMN(J7966)-4)</f>
        <v>552.41020274937932</v>
      </c>
      <c r="K7966" s="18">
        <f>VLOOKUP(E7966,'Class Gross'!$H$2:$V$8761,15)</f>
        <v>0</v>
      </c>
      <c r="L7966" s="18">
        <f>SUM($K$2:K7966)</f>
        <v>209.17803955199994</v>
      </c>
      <c r="M7966" s="10">
        <f t="shared" si="124"/>
        <v>1</v>
      </c>
    </row>
    <row r="7967" spans="3:13" x14ac:dyDescent="0.25">
      <c r="C7967">
        <v>7966</v>
      </c>
      <c r="D7967" s="7" t="s">
        <v>6350</v>
      </c>
      <c r="E7967" s="7">
        <v>6346</v>
      </c>
      <c r="F7967" s="8">
        <f>VLOOKUP($E7967,'Class Gross'!$H$1:$O$8761,COLUMN(F7967)-4)-VLOOKUP($E7967,'Class Ren'!$E$3:$K$8763,COLUMN(F7967)-4)</f>
        <v>93.156180601816715</v>
      </c>
      <c r="G7967" s="8">
        <f>VLOOKUP($E7967,'Class Gross'!$H$1:$O$8761,COLUMN(G7967)-4)-VLOOKUP($E7967,'Class Ren'!$E$3:$K$8763,COLUMN(G7967)-4)</f>
        <v>45.83197068039437</v>
      </c>
      <c r="H7967" s="8">
        <f>VLOOKUP($E7967,'Class Gross'!$H$1:$O$8761,COLUMN(H7967)-4)-VLOOKUP($E7967,'Class Ren'!$E$3:$K$8763,COLUMN(H7967)-4)</f>
        <v>4.5852349502395438E-2</v>
      </c>
      <c r="I7967" s="8">
        <f>VLOOKUP($E7967,'Class Gross'!$H$1:$O$8761,COLUMN(I7967)-4)-VLOOKUP($E7967,'Class Ren'!$E$3:$K$8763,COLUMN(I7967)-4)</f>
        <v>8.4062640754391654E-2</v>
      </c>
      <c r="J7967" s="8">
        <f>VLOOKUP($E7967,'Class Gross'!$H$1:$O$8761,COLUMN(J7967)-4)-VLOOKUP($E7967,'Class Ren'!$E$3:$K$8763,COLUMN(J7967)-4)</f>
        <v>273.18659607731217</v>
      </c>
      <c r="K7967" s="18">
        <f>VLOOKUP(E7967,'Class Gross'!$H$2:$V$8761,15)</f>
        <v>0</v>
      </c>
      <c r="L7967" s="18">
        <f>SUM($K$2:K7967)</f>
        <v>209.17803955199994</v>
      </c>
      <c r="M7967" s="10">
        <f t="shared" si="124"/>
        <v>1</v>
      </c>
    </row>
    <row r="7968" spans="3:13" x14ac:dyDescent="0.25">
      <c r="C7968">
        <v>7967</v>
      </c>
      <c r="D7968" s="7" t="s">
        <v>1625</v>
      </c>
      <c r="E7968" s="7">
        <v>1621</v>
      </c>
      <c r="F7968" s="8">
        <f>VLOOKUP($E7968,'Class Gross'!$H$1:$O$8761,COLUMN(F7968)-4)-VLOOKUP($E7968,'Class Ren'!$E$3:$K$8763,COLUMN(F7968)-4)</f>
        <v>125.11704822767291</v>
      </c>
      <c r="G7968" s="8">
        <f>VLOOKUP($E7968,'Class Gross'!$H$1:$O$8761,COLUMN(G7968)-4)-VLOOKUP($E7968,'Class Ren'!$E$3:$K$8763,COLUMN(G7968)-4)</f>
        <v>59.897200941062188</v>
      </c>
      <c r="H7968" s="8">
        <f>VLOOKUP($E7968,'Class Gross'!$H$1:$O$8761,COLUMN(H7968)-4)-VLOOKUP($E7968,'Class Ren'!$E$3:$K$8763,COLUMN(H7968)-4)</f>
        <v>5.5527781511460379E-2</v>
      </c>
      <c r="I7968" s="8">
        <f>VLOOKUP($E7968,'Class Gross'!$H$1:$O$8761,COLUMN(I7968)-4)-VLOOKUP($E7968,'Class Ren'!$E$3:$K$8763,COLUMN(I7968)-4)</f>
        <v>0.10180093277101071</v>
      </c>
      <c r="J7968" s="8">
        <f>VLOOKUP($E7968,'Class Gross'!$H$1:$O$8761,COLUMN(J7968)-4)-VLOOKUP($E7968,'Class Ren'!$E$3:$K$8763,COLUMN(J7968)-4)</f>
        <v>240.2098564124841</v>
      </c>
      <c r="K7968" s="18">
        <f>VLOOKUP(E7968,'Class Gross'!$H$2:$V$8761,15)</f>
        <v>0</v>
      </c>
      <c r="L7968" s="18">
        <f>SUM($K$2:K7968)</f>
        <v>209.17803955199994</v>
      </c>
      <c r="M7968" s="10">
        <f t="shared" si="124"/>
        <v>1</v>
      </c>
    </row>
    <row r="7969" spans="3:13" x14ac:dyDescent="0.25">
      <c r="C7969">
        <v>7968</v>
      </c>
      <c r="D7969" s="7" t="s">
        <v>7503</v>
      </c>
      <c r="E7969" s="7">
        <v>7499</v>
      </c>
      <c r="F7969" s="8">
        <f>VLOOKUP($E7969,'Class Gross'!$H$1:$O$8761,COLUMN(F7969)-4)-VLOOKUP($E7969,'Class Ren'!$E$3:$K$8763,COLUMN(F7969)-4)</f>
        <v>222.60782280882739</v>
      </c>
      <c r="G7969" s="8">
        <f>VLOOKUP($E7969,'Class Gross'!$H$1:$O$8761,COLUMN(G7969)-4)-VLOOKUP($E7969,'Class Ren'!$E$3:$K$8763,COLUMN(G7969)-4)</f>
        <v>96.310229962308171</v>
      </c>
      <c r="H7969" s="8">
        <f>VLOOKUP($E7969,'Class Gross'!$H$1:$O$8761,COLUMN(H7969)-4)-VLOOKUP($E7969,'Class Ren'!$E$3:$K$8763,COLUMN(H7969)-4)</f>
        <v>8.9761621032327474E-2</v>
      </c>
      <c r="I7969" s="8">
        <f>VLOOKUP($E7969,'Class Gross'!$H$1:$O$8761,COLUMN(I7969)-4)-VLOOKUP($E7969,'Class Ren'!$E$3:$K$8763,COLUMN(I7969)-4)</f>
        <v>0.16456297189260041</v>
      </c>
      <c r="J7969" s="8">
        <f>VLOOKUP($E7969,'Class Gross'!$H$1:$O$8761,COLUMN(J7969)-4)-VLOOKUP($E7969,'Class Ren'!$E$3:$K$8763,COLUMN(J7969)-4)</f>
        <v>403.64051687032247</v>
      </c>
      <c r="K7969" s="18">
        <f>VLOOKUP(E7969,'Class Gross'!$H$2:$V$8761,15)</f>
        <v>0</v>
      </c>
      <c r="L7969" s="18">
        <f>SUM($K$2:K7969)</f>
        <v>209.17803955199994</v>
      </c>
      <c r="M7969" s="10">
        <f t="shared" si="124"/>
        <v>1</v>
      </c>
    </row>
    <row r="7970" spans="3:13" x14ac:dyDescent="0.25">
      <c r="C7970">
        <v>7969</v>
      </c>
      <c r="D7970" s="7" t="s">
        <v>2199</v>
      </c>
      <c r="E7970" s="7">
        <v>2195</v>
      </c>
      <c r="F7970" s="8">
        <f>VLOOKUP($E7970,'Class Gross'!$H$1:$O$8761,COLUMN(F7970)-4)-VLOOKUP($E7970,'Class Ren'!$E$3:$K$8763,COLUMN(F7970)-4)</f>
        <v>18.718788080260424</v>
      </c>
      <c r="G7970" s="8">
        <f>VLOOKUP($E7970,'Class Gross'!$H$1:$O$8761,COLUMN(G7970)-4)-VLOOKUP($E7970,'Class Ren'!$E$3:$K$8763,COLUMN(G7970)-4)</f>
        <v>16.147523388704741</v>
      </c>
      <c r="H7970" s="8">
        <f>VLOOKUP($E7970,'Class Gross'!$H$1:$O$8761,COLUMN(H7970)-4)-VLOOKUP($E7970,'Class Ren'!$E$3:$K$8763,COLUMN(H7970)-4)</f>
        <v>1.0616773970730381E-2</v>
      </c>
      <c r="I7970" s="8">
        <f>VLOOKUP($E7970,'Class Gross'!$H$1:$O$8761,COLUMN(I7970)-4)-VLOOKUP($E7970,'Class Ren'!$E$3:$K$8763,COLUMN(I7970)-4)</f>
        <v>1.9464085613005694E-2</v>
      </c>
      <c r="J7970" s="8">
        <f>VLOOKUP($E7970,'Class Gross'!$H$1:$O$8761,COLUMN(J7970)-4)-VLOOKUP($E7970,'Class Ren'!$E$3:$K$8763,COLUMN(J7970)-4)</f>
        <v>58.984689984310023</v>
      </c>
      <c r="K7970" s="18">
        <f>VLOOKUP(E7970,'Class Gross'!$H$2:$V$8761,15)</f>
        <v>0</v>
      </c>
      <c r="L7970" s="18">
        <f>SUM($K$2:K7970)</f>
        <v>209.17803955199994</v>
      </c>
      <c r="M7970" s="10">
        <f t="shared" si="124"/>
        <v>1</v>
      </c>
    </row>
    <row r="7971" spans="3:13" x14ac:dyDescent="0.25">
      <c r="C7971">
        <v>7970</v>
      </c>
      <c r="D7971" s="7" t="s">
        <v>2822</v>
      </c>
      <c r="E7971" s="7">
        <v>2818</v>
      </c>
      <c r="F7971" s="8">
        <f>VLOOKUP($E7971,'Class Gross'!$H$1:$O$8761,COLUMN(F7971)-4)-VLOOKUP($E7971,'Class Ren'!$E$3:$K$8763,COLUMN(F7971)-4)</f>
        <v>142.61537232302533</v>
      </c>
      <c r="G7971" s="8">
        <f>VLOOKUP($E7971,'Class Gross'!$H$1:$O$8761,COLUMN(G7971)-4)-VLOOKUP($E7971,'Class Ren'!$E$3:$K$8763,COLUMN(G7971)-4)</f>
        <v>70.310755180396129</v>
      </c>
      <c r="H7971" s="8">
        <f>VLOOKUP($E7971,'Class Gross'!$H$1:$O$8761,COLUMN(H7971)-4)-VLOOKUP($E7971,'Class Ren'!$E$3:$K$8763,COLUMN(H7971)-4)</f>
        <v>8.4168656942295389E-2</v>
      </c>
      <c r="I7971" s="8">
        <f>VLOOKUP($E7971,'Class Gross'!$H$1:$O$8761,COLUMN(I7971)-4)-VLOOKUP($E7971,'Class Ren'!$E$3:$K$8763,COLUMN(I7971)-4)</f>
        <v>0.15430920439420823</v>
      </c>
      <c r="J7971" s="8">
        <f>VLOOKUP($E7971,'Class Gross'!$H$1:$O$8761,COLUMN(J7971)-4)-VLOOKUP($E7971,'Class Ren'!$E$3:$K$8763,COLUMN(J7971)-4)</f>
        <v>464.05885503597978</v>
      </c>
      <c r="K7971" s="18">
        <f>VLOOKUP(E7971,'Class Gross'!$H$2:$V$8761,15)</f>
        <v>0</v>
      </c>
      <c r="L7971" s="18">
        <f>SUM($K$2:K7971)</f>
        <v>209.17803955199994</v>
      </c>
      <c r="M7971" s="10">
        <f t="shared" si="124"/>
        <v>1</v>
      </c>
    </row>
    <row r="7972" spans="3:13" x14ac:dyDescent="0.25">
      <c r="C7972">
        <v>7971</v>
      </c>
      <c r="D7972" s="7" t="s">
        <v>7380</v>
      </c>
      <c r="E7972" s="7">
        <v>7376</v>
      </c>
      <c r="F7972" s="8">
        <f>VLOOKUP($E7972,'Class Gross'!$H$1:$O$8761,COLUMN(F7972)-4)-VLOOKUP($E7972,'Class Ren'!$E$3:$K$8763,COLUMN(F7972)-4)</f>
        <v>166.56183490823707</v>
      </c>
      <c r="G7972" s="8">
        <f>VLOOKUP($E7972,'Class Gross'!$H$1:$O$8761,COLUMN(G7972)-4)-VLOOKUP($E7972,'Class Ren'!$E$3:$K$8763,COLUMN(G7972)-4)</f>
        <v>54.555178070936478</v>
      </c>
      <c r="H7972" s="8">
        <f>VLOOKUP($E7972,'Class Gross'!$H$1:$O$8761,COLUMN(H7972)-4)-VLOOKUP($E7972,'Class Ren'!$E$3:$K$8763,COLUMN(H7972)-4)</f>
        <v>4.9089842295383754E-2</v>
      </c>
      <c r="I7972" s="8">
        <f>VLOOKUP($E7972,'Class Gross'!$H$1:$O$8761,COLUMN(I7972)-4)-VLOOKUP($E7972,'Class Ren'!$E$3:$K$8763,COLUMN(I7972)-4)</f>
        <v>8.9998044208203565E-2</v>
      </c>
      <c r="J7972" s="8">
        <f>VLOOKUP($E7972,'Class Gross'!$H$1:$O$8761,COLUMN(J7972)-4)-VLOOKUP($E7972,'Class Ren'!$E$3:$K$8763,COLUMN(J7972)-4)</f>
        <v>263.34893463178622</v>
      </c>
      <c r="K7972" s="18">
        <f>VLOOKUP(E7972,'Class Gross'!$H$2:$V$8761,15)</f>
        <v>0</v>
      </c>
      <c r="L7972" s="18">
        <f>SUM($K$2:K7972)</f>
        <v>209.17803955199994</v>
      </c>
      <c r="M7972" s="10">
        <f t="shared" si="124"/>
        <v>1</v>
      </c>
    </row>
    <row r="7973" spans="3:13" x14ac:dyDescent="0.25">
      <c r="C7973">
        <v>7972</v>
      </c>
      <c r="D7973" s="7" t="s">
        <v>2819</v>
      </c>
      <c r="E7973" s="7">
        <v>2815</v>
      </c>
      <c r="F7973" s="8">
        <f>VLOOKUP($E7973,'Class Gross'!$H$1:$O$8761,COLUMN(F7973)-4)-VLOOKUP($E7973,'Class Ren'!$E$3:$K$8763,COLUMN(F7973)-4)</f>
        <v>43.456913932482848</v>
      </c>
      <c r="G7973" s="8">
        <f>VLOOKUP($E7973,'Class Gross'!$H$1:$O$8761,COLUMN(G7973)-4)-VLOOKUP($E7973,'Class Ren'!$E$3:$K$8763,COLUMN(G7973)-4)</f>
        <v>8.4864170982959664</v>
      </c>
      <c r="H7973" s="8">
        <f>VLOOKUP($E7973,'Class Gross'!$H$1:$O$8761,COLUMN(H7973)-4)-VLOOKUP($E7973,'Class Ren'!$E$3:$K$8763,COLUMN(H7973)-4)</f>
        <v>1.2398784741264546E-2</v>
      </c>
      <c r="I7973" s="8">
        <f>VLOOKUP($E7973,'Class Gross'!$H$1:$O$8761,COLUMN(I7973)-4)-VLOOKUP($E7973,'Class Ren'!$E$3:$K$8763,COLUMN(I7973)-4)</f>
        <v>2.2731105358985038E-2</v>
      </c>
      <c r="J7973" s="8">
        <f>VLOOKUP($E7973,'Class Gross'!$H$1:$O$8761,COLUMN(J7973)-4)-VLOOKUP($E7973,'Class Ren'!$E$3:$K$8763,COLUMN(J7973)-4)</f>
        <v>64.417002647980496</v>
      </c>
      <c r="K7973" s="18">
        <f>VLOOKUP(E7973,'Class Gross'!$H$2:$V$8761,15)</f>
        <v>0</v>
      </c>
      <c r="L7973" s="18">
        <f>SUM($K$2:K7973)</f>
        <v>209.17803955199994</v>
      </c>
      <c r="M7973" s="10">
        <f t="shared" si="124"/>
        <v>1</v>
      </c>
    </row>
    <row r="7974" spans="3:13" x14ac:dyDescent="0.25">
      <c r="C7974">
        <v>7973</v>
      </c>
      <c r="D7974" s="7" t="s">
        <v>6638</v>
      </c>
      <c r="E7974" s="7">
        <v>6634</v>
      </c>
      <c r="F7974" s="8">
        <f>VLOOKUP($E7974,'Class Gross'!$H$1:$O$8761,COLUMN(F7974)-4)-VLOOKUP($E7974,'Class Ren'!$E$3:$K$8763,COLUMN(F7974)-4)</f>
        <v>212.53695718792022</v>
      </c>
      <c r="G7974" s="8">
        <f>VLOOKUP($E7974,'Class Gross'!$H$1:$O$8761,COLUMN(G7974)-4)-VLOOKUP($E7974,'Class Ren'!$E$3:$K$8763,COLUMN(G7974)-4)</f>
        <v>152.12437964373518</v>
      </c>
      <c r="H7974" s="8">
        <f>VLOOKUP($E7974,'Class Gross'!$H$1:$O$8761,COLUMN(H7974)-4)-VLOOKUP($E7974,'Class Ren'!$E$3:$K$8763,COLUMN(H7974)-4)</f>
        <v>9.6958324785146391E-2</v>
      </c>
      <c r="I7974" s="8">
        <f>VLOOKUP($E7974,'Class Gross'!$H$1:$O$8761,COLUMN(I7974)-4)-VLOOKUP($E7974,'Class Ren'!$E$3:$K$8763,COLUMN(I7974)-4)</f>
        <v>0.17775692877276841</v>
      </c>
      <c r="J7974" s="8">
        <f>VLOOKUP($E7974,'Class Gross'!$H$1:$O$8761,COLUMN(J7974)-4)-VLOOKUP($E7974,'Class Ren'!$E$3:$K$8763,COLUMN(J7974)-4)</f>
        <v>494.47350862583653</v>
      </c>
      <c r="K7974" s="18">
        <f>VLOOKUP(E7974,'Class Gross'!$H$2:$V$8761,15)</f>
        <v>0</v>
      </c>
      <c r="L7974" s="18">
        <f>SUM($K$2:K7974)</f>
        <v>209.17803955199994</v>
      </c>
      <c r="M7974" s="10">
        <f t="shared" si="124"/>
        <v>1</v>
      </c>
    </row>
    <row r="7975" spans="3:13" x14ac:dyDescent="0.25">
      <c r="C7975">
        <v>7974</v>
      </c>
      <c r="D7975" s="7" t="s">
        <v>159</v>
      </c>
      <c r="E7975" s="7">
        <v>155</v>
      </c>
      <c r="F7975" s="8">
        <f>VLOOKUP($E7975,'Class Gross'!$H$1:$O$8761,COLUMN(F7975)-4)-VLOOKUP($E7975,'Class Ren'!$E$3:$K$8763,COLUMN(F7975)-4)</f>
        <v>41.502998644019414</v>
      </c>
      <c r="G7975" s="8">
        <f>VLOOKUP($E7975,'Class Gross'!$H$1:$O$8761,COLUMN(G7975)-4)-VLOOKUP($E7975,'Class Ren'!$E$3:$K$8763,COLUMN(G7975)-4)</f>
        <v>24.490637921978461</v>
      </c>
      <c r="H7975" s="8">
        <f>VLOOKUP($E7975,'Class Gross'!$H$1:$O$8761,COLUMN(H7975)-4)-VLOOKUP($E7975,'Class Ren'!$E$3:$K$8763,COLUMN(H7975)-4)</f>
        <v>1.6097317643547729E-2</v>
      </c>
      <c r="I7975" s="8">
        <f>VLOOKUP($E7975,'Class Gross'!$H$1:$O$8761,COLUMN(I7975)-4)-VLOOKUP($E7975,'Class Ren'!$E$3:$K$8763,COLUMN(I7975)-4)</f>
        <v>2.9511749013170857E-2</v>
      </c>
      <c r="J7975" s="8">
        <f>VLOOKUP($E7975,'Class Gross'!$H$1:$O$8761,COLUMN(J7975)-4)-VLOOKUP($E7975,'Class Ren'!$E$3:$K$8763,COLUMN(J7975)-4)</f>
        <v>86.822192803449354</v>
      </c>
      <c r="K7975" s="18">
        <f>VLOOKUP(E7975,'Class Gross'!$H$2:$V$8761,15)</f>
        <v>0</v>
      </c>
      <c r="L7975" s="18">
        <f>SUM($K$2:K7975)</f>
        <v>209.17803955199994</v>
      </c>
      <c r="M7975" s="10">
        <f t="shared" si="124"/>
        <v>1</v>
      </c>
    </row>
    <row r="7976" spans="3:13" x14ac:dyDescent="0.25">
      <c r="C7976">
        <v>7975</v>
      </c>
      <c r="D7976" s="7" t="s">
        <v>5438</v>
      </c>
      <c r="E7976" s="7">
        <v>5434</v>
      </c>
      <c r="F7976" s="8">
        <f>VLOOKUP($E7976,'Class Gross'!$H$1:$O$8761,COLUMN(F7976)-4)-VLOOKUP($E7976,'Class Ren'!$E$3:$K$8763,COLUMN(F7976)-4)</f>
        <v>323.65429475335679</v>
      </c>
      <c r="G7976" s="8">
        <f>VLOOKUP($E7976,'Class Gross'!$H$1:$O$8761,COLUMN(G7976)-4)-VLOOKUP($E7976,'Class Ren'!$E$3:$K$8763,COLUMN(G7976)-4)</f>
        <v>171.79788954398327</v>
      </c>
      <c r="H7976" s="8">
        <f>VLOOKUP($E7976,'Class Gross'!$H$1:$O$8761,COLUMN(H7976)-4)-VLOOKUP($E7976,'Class Ren'!$E$3:$K$8763,COLUMN(H7976)-4)</f>
        <v>8.7254294818167169E-2</v>
      </c>
      <c r="I7976" s="8">
        <f>VLOOKUP($E7976,'Class Gross'!$H$1:$O$8761,COLUMN(I7976)-4)-VLOOKUP($E7976,'Class Ren'!$E$3:$K$8763,COLUMN(I7976)-4)</f>
        <v>0.15996620716663984</v>
      </c>
      <c r="J7976" s="8">
        <f>VLOOKUP($E7976,'Class Gross'!$H$1:$O$8761,COLUMN(J7976)-4)-VLOOKUP($E7976,'Class Ren'!$E$3:$K$8763,COLUMN(J7976)-4)</f>
        <v>565.62096058498855</v>
      </c>
      <c r="K7976" s="18">
        <f>VLOOKUP(E7976,'Class Gross'!$H$2:$V$8761,15)</f>
        <v>0</v>
      </c>
      <c r="L7976" s="18">
        <f>SUM($K$2:K7976)</f>
        <v>209.17803955199994</v>
      </c>
      <c r="M7976" s="10">
        <f t="shared" si="124"/>
        <v>1</v>
      </c>
    </row>
    <row r="7977" spans="3:13" x14ac:dyDescent="0.25">
      <c r="C7977">
        <v>7976</v>
      </c>
      <c r="D7977" s="7" t="s">
        <v>5981</v>
      </c>
      <c r="E7977" s="7">
        <v>5977</v>
      </c>
      <c r="F7977" s="8">
        <f>VLOOKUP($E7977,'Class Gross'!$H$1:$O$8761,COLUMN(F7977)-4)-VLOOKUP($E7977,'Class Ren'!$E$3:$K$8763,COLUMN(F7977)-4)</f>
        <v>297.55479502153469</v>
      </c>
      <c r="G7977" s="8">
        <f>VLOOKUP($E7977,'Class Gross'!$H$1:$O$8761,COLUMN(G7977)-4)-VLOOKUP($E7977,'Class Ren'!$E$3:$K$8763,COLUMN(G7977)-4)</f>
        <v>76.080202575081046</v>
      </c>
      <c r="H7977" s="8">
        <f>VLOOKUP($E7977,'Class Gross'!$H$1:$O$8761,COLUMN(H7977)-4)-VLOOKUP($E7977,'Class Ren'!$E$3:$K$8763,COLUMN(H7977)-4)</f>
        <v>3.0917791000702373</v>
      </c>
      <c r="I7977" s="8">
        <f>VLOOKUP($E7977,'Class Gross'!$H$1:$O$8761,COLUMN(I7977)-4)-VLOOKUP($E7977,'Class Ren'!$E$3:$K$8763,COLUMN(I7977)-4)</f>
        <v>5.6531542964709516</v>
      </c>
      <c r="J7977" s="8">
        <f>VLOOKUP($E7977,'Class Gross'!$H$1:$O$8761,COLUMN(J7977)-4)-VLOOKUP($E7977,'Class Ren'!$E$3:$K$8763,COLUMN(J7977)-4)</f>
        <v>379.9106131259378</v>
      </c>
      <c r="K7977" s="18">
        <f>VLOOKUP(E7977,'Class Gross'!$H$2:$V$8761,15)</f>
        <v>0</v>
      </c>
      <c r="L7977" s="18">
        <f>SUM($K$2:K7977)</f>
        <v>209.17803955199994</v>
      </c>
      <c r="M7977" s="10">
        <f t="shared" si="124"/>
        <v>1</v>
      </c>
    </row>
    <row r="7978" spans="3:13" x14ac:dyDescent="0.25">
      <c r="C7978">
        <v>7977</v>
      </c>
      <c r="D7978" s="7" t="s">
        <v>3973</v>
      </c>
      <c r="E7978" s="7">
        <v>3969</v>
      </c>
      <c r="F7978" s="8">
        <f>VLOOKUP($E7978,'Class Gross'!$H$1:$O$8761,COLUMN(F7978)-4)-VLOOKUP($E7978,'Class Ren'!$E$3:$K$8763,COLUMN(F7978)-4)</f>
        <v>196.34574432978923</v>
      </c>
      <c r="G7978" s="8">
        <f>VLOOKUP($E7978,'Class Gross'!$H$1:$O$8761,COLUMN(G7978)-4)-VLOOKUP($E7978,'Class Ren'!$E$3:$K$8763,COLUMN(G7978)-4)</f>
        <v>59.664338639618123</v>
      </c>
      <c r="H7978" s="8">
        <f>VLOOKUP($E7978,'Class Gross'!$H$1:$O$8761,COLUMN(H7978)-4)-VLOOKUP($E7978,'Class Ren'!$E$3:$K$8763,COLUMN(H7978)-4)</f>
        <v>6.2362558678438561E-2</v>
      </c>
      <c r="I7978" s="8">
        <f>VLOOKUP($E7978,'Class Gross'!$H$1:$O$8761,COLUMN(I7978)-4)-VLOOKUP($E7978,'Class Ren'!$E$3:$K$8763,COLUMN(I7978)-4)</f>
        <v>0.11433135757713739</v>
      </c>
      <c r="J7978" s="8">
        <f>VLOOKUP($E7978,'Class Gross'!$H$1:$O$8761,COLUMN(J7978)-4)-VLOOKUP($E7978,'Class Ren'!$E$3:$K$8763,COLUMN(J7978)-4)</f>
        <v>310.95517696377635</v>
      </c>
      <c r="K7978" s="18">
        <f>VLOOKUP(E7978,'Class Gross'!$H$2:$V$8761,15)</f>
        <v>0</v>
      </c>
      <c r="L7978" s="18">
        <f>SUM($K$2:K7978)</f>
        <v>209.17803955199994</v>
      </c>
      <c r="M7978" s="10">
        <f t="shared" si="124"/>
        <v>1</v>
      </c>
    </row>
    <row r="7979" spans="3:13" x14ac:dyDescent="0.25">
      <c r="C7979">
        <v>7978</v>
      </c>
      <c r="D7979" s="7" t="s">
        <v>6181</v>
      </c>
      <c r="E7979" s="7">
        <v>6177</v>
      </c>
      <c r="F7979" s="8">
        <f>VLOOKUP($E7979,'Class Gross'!$H$1:$O$8761,COLUMN(F7979)-4)-VLOOKUP($E7979,'Class Ren'!$E$3:$K$8763,COLUMN(F7979)-4)</f>
        <v>165.5528223575875</v>
      </c>
      <c r="G7979" s="8">
        <f>VLOOKUP($E7979,'Class Gross'!$H$1:$O$8761,COLUMN(G7979)-4)-VLOOKUP($E7979,'Class Ren'!$E$3:$K$8763,COLUMN(G7979)-4)</f>
        <v>52.629771366125155</v>
      </c>
      <c r="H7979" s="8">
        <f>VLOOKUP($E7979,'Class Gross'!$H$1:$O$8761,COLUMN(H7979)-4)-VLOOKUP($E7979,'Class Ren'!$E$3:$K$8763,COLUMN(H7979)-4)</f>
        <v>5.2609896516330086E-2</v>
      </c>
      <c r="I7979" s="8">
        <f>VLOOKUP($E7979,'Class Gross'!$H$1:$O$8761,COLUMN(I7979)-4)-VLOOKUP($E7979,'Class Ren'!$E$3:$K$8763,COLUMN(I7979)-4)</f>
        <v>9.6451476946605177E-2</v>
      </c>
      <c r="J7979" s="8">
        <f>VLOOKUP($E7979,'Class Gross'!$H$1:$O$8761,COLUMN(J7979)-4)-VLOOKUP($E7979,'Class Ren'!$E$3:$K$8763,COLUMN(J7979)-4)</f>
        <v>323.02049932611681</v>
      </c>
      <c r="K7979" s="18">
        <f>VLOOKUP(E7979,'Class Gross'!$H$2:$V$8761,15)</f>
        <v>0</v>
      </c>
      <c r="L7979" s="18">
        <f>SUM($K$2:K7979)</f>
        <v>209.17803955199994</v>
      </c>
      <c r="M7979" s="10">
        <f t="shared" si="124"/>
        <v>1</v>
      </c>
    </row>
    <row r="7980" spans="3:13" x14ac:dyDescent="0.25">
      <c r="C7980">
        <v>7979</v>
      </c>
      <c r="D7980" s="7" t="s">
        <v>5029</v>
      </c>
      <c r="E7980" s="7">
        <v>5025</v>
      </c>
      <c r="F7980" s="8">
        <f>VLOOKUP($E7980,'Class Gross'!$H$1:$O$8761,COLUMN(F7980)-4)-VLOOKUP($E7980,'Class Ren'!$E$3:$K$8763,COLUMN(F7980)-4)</f>
        <v>230.30339266143557</v>
      </c>
      <c r="G7980" s="8">
        <f>VLOOKUP($E7980,'Class Gross'!$H$1:$O$8761,COLUMN(G7980)-4)-VLOOKUP($E7980,'Class Ren'!$E$3:$K$8763,COLUMN(G7980)-4)</f>
        <v>112.39854151456004</v>
      </c>
      <c r="H7980" s="8">
        <f>VLOOKUP($E7980,'Class Gross'!$H$1:$O$8761,COLUMN(H7980)-4)-VLOOKUP($E7980,'Class Ren'!$E$3:$K$8763,COLUMN(H7980)-4)</f>
        <v>6.8307080207911208E-2</v>
      </c>
      <c r="I7980" s="8">
        <f>VLOOKUP($E7980,'Class Gross'!$H$1:$O$8761,COLUMN(I7980)-4)-VLOOKUP($E7980,'Class Ren'!$E$3:$K$8763,COLUMN(I7980)-4)</f>
        <v>0.12522964704783723</v>
      </c>
      <c r="J7980" s="8">
        <f>VLOOKUP($E7980,'Class Gross'!$H$1:$O$8761,COLUMN(J7980)-4)-VLOOKUP($E7980,'Class Ren'!$E$3:$K$8763,COLUMN(J7980)-4)</f>
        <v>417.46026333482496</v>
      </c>
      <c r="K7980" s="18">
        <f>VLOOKUP(E7980,'Class Gross'!$H$2:$V$8761,15)</f>
        <v>0</v>
      </c>
      <c r="L7980" s="18">
        <f>SUM($K$2:K7980)</f>
        <v>209.17803955199994</v>
      </c>
      <c r="M7980" s="10">
        <f t="shared" si="124"/>
        <v>1</v>
      </c>
    </row>
    <row r="7981" spans="3:13" x14ac:dyDescent="0.25">
      <c r="C7981">
        <v>7980</v>
      </c>
      <c r="D7981" s="7" t="s">
        <v>5198</v>
      </c>
      <c r="E7981" s="7">
        <v>5194</v>
      </c>
      <c r="F7981" s="8">
        <f>VLOOKUP($E7981,'Class Gross'!$H$1:$O$8761,COLUMN(F7981)-4)-VLOOKUP($E7981,'Class Ren'!$E$3:$K$8763,COLUMN(F7981)-4)</f>
        <v>235.47744689682193</v>
      </c>
      <c r="G7981" s="8">
        <f>VLOOKUP($E7981,'Class Gross'!$H$1:$O$8761,COLUMN(G7981)-4)-VLOOKUP($E7981,'Class Ren'!$E$3:$K$8763,COLUMN(G7981)-4)</f>
        <v>130.20858391842245</v>
      </c>
      <c r="H7981" s="8">
        <f>VLOOKUP($E7981,'Class Gross'!$H$1:$O$8761,COLUMN(H7981)-4)-VLOOKUP($E7981,'Class Ren'!$E$3:$K$8763,COLUMN(H7981)-4)</f>
        <v>6.3268452366380096E-2</v>
      </c>
      <c r="I7981" s="8">
        <f>VLOOKUP($E7981,'Class Gross'!$H$1:$O$8761,COLUMN(I7981)-4)-VLOOKUP($E7981,'Class Ren'!$E$3:$K$8763,COLUMN(I7981)-4)</f>
        <v>0.11599216267169686</v>
      </c>
      <c r="J7981" s="8">
        <f>VLOOKUP($E7981,'Class Gross'!$H$1:$O$8761,COLUMN(J7981)-4)-VLOOKUP($E7981,'Class Ren'!$E$3:$K$8763,COLUMN(J7981)-4)</f>
        <v>425.74732353897821</v>
      </c>
      <c r="K7981" s="18">
        <f>VLOOKUP(E7981,'Class Gross'!$H$2:$V$8761,15)</f>
        <v>0</v>
      </c>
      <c r="L7981" s="18">
        <f>SUM($K$2:K7981)</f>
        <v>209.17803955199994</v>
      </c>
      <c r="M7981" s="10">
        <f t="shared" si="124"/>
        <v>1</v>
      </c>
    </row>
    <row r="7982" spans="3:13" x14ac:dyDescent="0.25">
      <c r="C7982">
        <v>7981</v>
      </c>
      <c r="D7982" s="7" t="s">
        <v>5749</v>
      </c>
      <c r="E7982" s="7">
        <v>5745</v>
      </c>
      <c r="F7982" s="8">
        <f>VLOOKUP($E7982,'Class Gross'!$H$1:$O$8761,COLUMN(F7982)-4)-VLOOKUP($E7982,'Class Ren'!$E$3:$K$8763,COLUMN(F7982)-4)</f>
        <v>298.72149563157478</v>
      </c>
      <c r="G7982" s="8">
        <f>VLOOKUP($E7982,'Class Gross'!$H$1:$O$8761,COLUMN(G7982)-4)-VLOOKUP($E7982,'Class Ren'!$E$3:$K$8763,COLUMN(G7982)-4)</f>
        <v>142.22240992077971</v>
      </c>
      <c r="H7982" s="8">
        <f>VLOOKUP($E7982,'Class Gross'!$H$1:$O$8761,COLUMN(H7982)-4)-VLOOKUP($E7982,'Class Ren'!$E$3:$K$8763,COLUMN(H7982)-4)</f>
        <v>8.6252320675396371E-2</v>
      </c>
      <c r="I7982" s="8">
        <f>VLOOKUP($E7982,'Class Gross'!$H$1:$O$8761,COLUMN(I7982)-4)-VLOOKUP($E7982,'Class Ren'!$E$3:$K$8763,COLUMN(I7982)-4)</f>
        <v>0.15812925457156005</v>
      </c>
      <c r="J7982" s="8">
        <f>VLOOKUP($E7982,'Class Gross'!$H$1:$O$8761,COLUMN(J7982)-4)-VLOOKUP($E7982,'Class Ren'!$E$3:$K$8763,COLUMN(J7982)-4)</f>
        <v>546.67903064582708</v>
      </c>
      <c r="K7982" s="18">
        <f>VLOOKUP(E7982,'Class Gross'!$H$2:$V$8761,15)</f>
        <v>0</v>
      </c>
      <c r="L7982" s="18">
        <f>SUM($K$2:K7982)</f>
        <v>209.17803955199994</v>
      </c>
      <c r="M7982" s="10">
        <f t="shared" si="124"/>
        <v>1</v>
      </c>
    </row>
    <row r="7983" spans="3:13" x14ac:dyDescent="0.25">
      <c r="C7983">
        <v>7982</v>
      </c>
      <c r="D7983" s="7" t="s">
        <v>7575</v>
      </c>
      <c r="E7983" s="7">
        <v>7571</v>
      </c>
      <c r="F7983" s="8">
        <f>VLOOKUP($E7983,'Class Gross'!$H$1:$O$8761,COLUMN(F7983)-4)-VLOOKUP($E7983,'Class Ren'!$E$3:$K$8763,COLUMN(F7983)-4)</f>
        <v>316.3911734947302</v>
      </c>
      <c r="G7983" s="8">
        <f>VLOOKUP($E7983,'Class Gross'!$H$1:$O$8761,COLUMN(G7983)-4)-VLOOKUP($E7983,'Class Ren'!$E$3:$K$8763,COLUMN(G7983)-4)</f>
        <v>160.51666131124955</v>
      </c>
      <c r="H7983" s="8">
        <f>VLOOKUP($E7983,'Class Gross'!$H$1:$O$8761,COLUMN(H7983)-4)-VLOOKUP($E7983,'Class Ren'!$E$3:$K$8763,COLUMN(H7983)-4)</f>
        <v>9.6958324785146391E-2</v>
      </c>
      <c r="I7983" s="8">
        <f>VLOOKUP($E7983,'Class Gross'!$H$1:$O$8761,COLUMN(I7983)-4)-VLOOKUP($E7983,'Class Ren'!$E$3:$K$8763,COLUMN(I7983)-4)</f>
        <v>0.17775692877276841</v>
      </c>
      <c r="J7983" s="8">
        <f>VLOOKUP($E7983,'Class Gross'!$H$1:$O$8761,COLUMN(J7983)-4)-VLOOKUP($E7983,'Class Ren'!$E$3:$K$8763,COLUMN(J7983)-4)</f>
        <v>555.34025957310757</v>
      </c>
      <c r="K7983" s="18">
        <f>VLOOKUP(E7983,'Class Gross'!$H$2:$V$8761,15)</f>
        <v>0</v>
      </c>
      <c r="L7983" s="18">
        <f>SUM($K$2:K7983)</f>
        <v>209.17803955199994</v>
      </c>
      <c r="M7983" s="10">
        <f t="shared" si="124"/>
        <v>1</v>
      </c>
    </row>
    <row r="7984" spans="3:13" x14ac:dyDescent="0.25">
      <c r="C7984">
        <v>7983</v>
      </c>
      <c r="D7984" s="7" t="s">
        <v>3829</v>
      </c>
      <c r="E7984" s="7">
        <v>3825</v>
      </c>
      <c r="F7984" s="8">
        <f>VLOOKUP($E7984,'Class Gross'!$H$1:$O$8761,COLUMN(F7984)-4)-VLOOKUP($E7984,'Class Ren'!$E$3:$K$8763,COLUMN(F7984)-4)</f>
        <v>170.18303730084182</v>
      </c>
      <c r="G7984" s="8">
        <f>VLOOKUP($E7984,'Class Gross'!$H$1:$O$8761,COLUMN(G7984)-4)-VLOOKUP($E7984,'Class Ren'!$E$3:$K$8763,COLUMN(G7984)-4)</f>
        <v>48.830952557632955</v>
      </c>
      <c r="H7984" s="8">
        <f>VLOOKUP($E7984,'Class Gross'!$H$1:$O$8761,COLUMN(H7984)-4)-VLOOKUP($E7984,'Class Ren'!$E$3:$K$8763,COLUMN(H7984)-4)</f>
        <v>5.1197410649894748E-2</v>
      </c>
      <c r="I7984" s="8">
        <f>VLOOKUP($E7984,'Class Gross'!$H$1:$O$8761,COLUMN(I7984)-4)-VLOOKUP($E7984,'Class Ren'!$E$3:$K$8763,COLUMN(I7984)-4)</f>
        <v>9.3861919524807061E-2</v>
      </c>
      <c r="J7984" s="8">
        <f>VLOOKUP($E7984,'Class Gross'!$H$1:$O$8761,COLUMN(J7984)-4)-VLOOKUP($E7984,'Class Ren'!$E$3:$K$8763,COLUMN(J7984)-4)</f>
        <v>313.1334570607936</v>
      </c>
      <c r="K7984" s="18">
        <f>VLOOKUP(E7984,'Class Gross'!$H$2:$V$8761,15)</f>
        <v>0</v>
      </c>
      <c r="L7984" s="18">
        <f>SUM($K$2:K7984)</f>
        <v>209.17803955199994</v>
      </c>
      <c r="M7984" s="10">
        <f t="shared" si="124"/>
        <v>1</v>
      </c>
    </row>
    <row r="7985" spans="3:13" x14ac:dyDescent="0.25">
      <c r="C7985">
        <v>7984</v>
      </c>
      <c r="D7985" s="7" t="s">
        <v>5701</v>
      </c>
      <c r="E7985" s="7">
        <v>5697</v>
      </c>
      <c r="F7985" s="8">
        <f>VLOOKUP($E7985,'Class Gross'!$H$1:$O$8761,COLUMN(F7985)-4)-VLOOKUP($E7985,'Class Ren'!$E$3:$K$8763,COLUMN(F7985)-4)</f>
        <v>243.7799109844444</v>
      </c>
      <c r="G7985" s="8">
        <f>VLOOKUP($E7985,'Class Gross'!$H$1:$O$8761,COLUMN(G7985)-4)-VLOOKUP($E7985,'Class Ren'!$E$3:$K$8763,COLUMN(G7985)-4)</f>
        <v>117.76310773685958</v>
      </c>
      <c r="H7985" s="8">
        <f>VLOOKUP($E7985,'Class Gross'!$H$1:$O$8761,COLUMN(H7985)-4)-VLOOKUP($E7985,'Class Ren'!$E$3:$K$8763,COLUMN(H7985)-4)</f>
        <v>7.4179408424732557E-2</v>
      </c>
      <c r="I7985" s="8">
        <f>VLOOKUP($E7985,'Class Gross'!$H$1:$O$8761,COLUMN(I7985)-4)-VLOOKUP($E7985,'Class Ren'!$E$3:$K$8763,COLUMN(I7985)-4)</f>
        <v>0.13599558211200968</v>
      </c>
      <c r="J7985" s="8">
        <f>VLOOKUP($E7985,'Class Gross'!$H$1:$O$8761,COLUMN(J7985)-4)-VLOOKUP($E7985,'Class Ren'!$E$3:$K$8763,COLUMN(J7985)-4)</f>
        <v>463.95843936366111</v>
      </c>
      <c r="K7985" s="18">
        <f>VLOOKUP(E7985,'Class Gross'!$H$2:$V$8761,15)</f>
        <v>0</v>
      </c>
      <c r="L7985" s="18">
        <f>SUM($K$2:K7985)</f>
        <v>209.17803955199994</v>
      </c>
      <c r="M7985" s="10">
        <f t="shared" si="124"/>
        <v>1</v>
      </c>
    </row>
    <row r="7986" spans="3:13" x14ac:dyDescent="0.25">
      <c r="C7986">
        <v>7985</v>
      </c>
      <c r="D7986" s="7" t="s">
        <v>40</v>
      </c>
      <c r="E7986" s="7">
        <v>36</v>
      </c>
      <c r="F7986" s="8">
        <f>VLOOKUP($E7986,'Class Gross'!$H$1:$O$8761,COLUMN(F7986)-4)-VLOOKUP($E7986,'Class Ren'!$E$3:$K$8763,COLUMN(F7986)-4)</f>
        <v>256.66616176136125</v>
      </c>
      <c r="G7986" s="8">
        <f>VLOOKUP($E7986,'Class Gross'!$H$1:$O$8761,COLUMN(G7986)-4)-VLOOKUP($E7986,'Class Ren'!$E$3:$K$8763,COLUMN(G7986)-4)</f>
        <v>121.07915958564956</v>
      </c>
      <c r="H7986" s="8">
        <f>VLOOKUP($E7986,'Class Gross'!$H$1:$O$8761,COLUMN(H7986)-4)-VLOOKUP($E7986,'Class Ren'!$E$3:$K$8763,COLUMN(H7986)-4)</f>
        <v>7.6978294605918707E-2</v>
      </c>
      <c r="I7986" s="8">
        <f>VLOOKUP($E7986,'Class Gross'!$H$1:$O$8761,COLUMN(I7986)-4)-VLOOKUP($E7986,'Class Ren'!$E$3:$K$8763,COLUMN(I7986)-4)</f>
        <v>0.14112687344418431</v>
      </c>
      <c r="J7986" s="8">
        <f>VLOOKUP($E7986,'Class Gross'!$H$1:$O$8761,COLUMN(J7986)-4)-VLOOKUP($E7986,'Class Ren'!$E$3:$K$8763,COLUMN(J7986)-4)</f>
        <v>403.28963012167947</v>
      </c>
      <c r="K7986" s="18">
        <f>VLOOKUP(E7986,'Class Gross'!$H$2:$V$8761,15)</f>
        <v>0</v>
      </c>
      <c r="L7986" s="18">
        <f>SUM($K$2:K7986)</f>
        <v>209.17803955199994</v>
      </c>
      <c r="M7986" s="10">
        <f t="shared" si="124"/>
        <v>1</v>
      </c>
    </row>
    <row r="7987" spans="3:13" x14ac:dyDescent="0.25">
      <c r="C7987">
        <v>7986</v>
      </c>
      <c r="D7987" s="7" t="s">
        <v>3300</v>
      </c>
      <c r="E7987" s="7">
        <v>3296</v>
      </c>
      <c r="F7987" s="8">
        <f>VLOOKUP($E7987,'Class Gross'!$H$1:$O$8761,COLUMN(F7987)-4)-VLOOKUP($E7987,'Class Ren'!$E$3:$K$8763,COLUMN(F7987)-4)</f>
        <v>34.290885400758867</v>
      </c>
      <c r="G7987" s="8">
        <f>VLOOKUP($E7987,'Class Gross'!$H$1:$O$8761,COLUMN(G7987)-4)-VLOOKUP($E7987,'Class Ren'!$E$3:$K$8763,COLUMN(G7987)-4)</f>
        <v>9.8002501320158615</v>
      </c>
      <c r="H7987" s="8">
        <f>VLOOKUP($E7987,'Class Gross'!$H$1:$O$8761,COLUMN(H7987)-4)-VLOOKUP($E7987,'Class Ren'!$E$3:$K$8763,COLUMN(H7987)-4)</f>
        <v>1.3622810859071258E-2</v>
      </c>
      <c r="I7987" s="8">
        <f>VLOOKUP($E7987,'Class Gross'!$H$1:$O$8761,COLUMN(I7987)-4)-VLOOKUP($E7987,'Class Ren'!$E$3:$K$8763,COLUMN(I7987)-4)</f>
        <v>2.4975153241630632E-2</v>
      </c>
      <c r="J7987" s="8">
        <f>VLOOKUP($E7987,'Class Gross'!$H$1:$O$8761,COLUMN(J7987)-4)-VLOOKUP($E7987,'Class Ren'!$E$3:$K$8763,COLUMN(J7987)-4)</f>
        <v>60.530508897577988</v>
      </c>
      <c r="K7987" s="18">
        <f>VLOOKUP(E7987,'Class Gross'!$H$2:$V$8761,15)</f>
        <v>0</v>
      </c>
      <c r="L7987" s="18">
        <f>SUM($K$2:K7987)</f>
        <v>209.17803955199994</v>
      </c>
      <c r="M7987" s="10">
        <f t="shared" si="124"/>
        <v>1</v>
      </c>
    </row>
    <row r="7988" spans="3:13" x14ac:dyDescent="0.25">
      <c r="C7988">
        <v>7987</v>
      </c>
      <c r="D7988" s="7" t="s">
        <v>7670</v>
      </c>
      <c r="E7988" s="7">
        <v>7666</v>
      </c>
      <c r="F7988" s="8">
        <f>VLOOKUP($E7988,'Class Gross'!$H$1:$O$8761,COLUMN(F7988)-4)-VLOOKUP($E7988,'Class Ren'!$E$3:$K$8763,COLUMN(F7988)-4)</f>
        <v>-11.741849710653753</v>
      </c>
      <c r="G7988" s="8">
        <f>VLOOKUP($E7988,'Class Gross'!$H$1:$O$8761,COLUMN(G7988)-4)-VLOOKUP($E7988,'Class Ren'!$E$3:$K$8763,COLUMN(G7988)-4)</f>
        <v>-4.2550100071511849</v>
      </c>
      <c r="H7988" s="8">
        <f>VLOOKUP($E7988,'Class Gross'!$H$1:$O$8761,COLUMN(H7988)-4)-VLOOKUP($E7988,'Class Ren'!$E$3:$K$8763,COLUMN(H7988)-4)</f>
        <v>-4.2545845486963302E-3</v>
      </c>
      <c r="I7988" s="8">
        <f>VLOOKUP($E7988,'Class Gross'!$H$1:$O$8761,COLUMN(I7988)-4)-VLOOKUP($E7988,'Class Ren'!$E$3:$K$8763,COLUMN(I7988)-4)</f>
        <v>-7.8000716726099317E-3</v>
      </c>
      <c r="J7988" s="8">
        <f>VLOOKUP($E7988,'Class Gross'!$H$1:$O$8761,COLUMN(J7988)-4)-VLOOKUP($E7988,'Class Ren'!$E$3:$K$8763,COLUMN(J7988)-4)</f>
        <v>-18.837800291179406</v>
      </c>
      <c r="K7988" s="18">
        <f>VLOOKUP(E7988,'Class Gross'!$H$2:$V$8761,15)</f>
        <v>0</v>
      </c>
      <c r="L7988" s="18">
        <f>SUM($K$2:K7988)</f>
        <v>209.17803955199994</v>
      </c>
      <c r="M7988" s="10">
        <f t="shared" si="124"/>
        <v>1</v>
      </c>
    </row>
    <row r="7989" spans="3:13" x14ac:dyDescent="0.25">
      <c r="C7989">
        <v>7988</v>
      </c>
      <c r="D7989" s="7" t="s">
        <v>4380</v>
      </c>
      <c r="E7989" s="7">
        <v>4376</v>
      </c>
      <c r="F7989" s="8">
        <f>VLOOKUP($E7989,'Class Gross'!$H$1:$O$8761,COLUMN(F7989)-4)-VLOOKUP($E7989,'Class Ren'!$E$3:$K$8763,COLUMN(F7989)-4)</f>
        <v>334.56676474357772</v>
      </c>
      <c r="G7989" s="8">
        <f>VLOOKUP($E7989,'Class Gross'!$H$1:$O$8761,COLUMN(G7989)-4)-VLOOKUP($E7989,'Class Ren'!$E$3:$K$8763,COLUMN(G7989)-4)</f>
        <v>111.94908485932172</v>
      </c>
      <c r="H7989" s="8">
        <f>VLOOKUP($E7989,'Class Gross'!$H$1:$O$8761,COLUMN(H7989)-4)-VLOOKUP($E7989,'Class Ren'!$E$3:$K$8763,COLUMN(H7989)-4)</f>
        <v>8.5683334643027451E-2</v>
      </c>
      <c r="I7989" s="8">
        <f>VLOOKUP($E7989,'Class Gross'!$H$1:$O$8761,COLUMN(I7989)-4)-VLOOKUP($E7989,'Class Ren'!$E$3:$K$8763,COLUMN(I7989)-4)</f>
        <v>0.15708611351221702</v>
      </c>
      <c r="J7989" s="8">
        <f>VLOOKUP($E7989,'Class Gross'!$H$1:$O$8761,COLUMN(J7989)-4)-VLOOKUP($E7989,'Class Ren'!$E$3:$K$8763,COLUMN(J7989)-4)</f>
        <v>521.11506075787474</v>
      </c>
      <c r="K7989" s="18">
        <f>VLOOKUP(E7989,'Class Gross'!$H$2:$V$8761,15)</f>
        <v>0</v>
      </c>
      <c r="L7989" s="18">
        <f>SUM($K$2:K7989)</f>
        <v>209.17803955199994</v>
      </c>
      <c r="M7989" s="10">
        <f t="shared" si="124"/>
        <v>1</v>
      </c>
    </row>
    <row r="7990" spans="3:13" x14ac:dyDescent="0.25">
      <c r="C7990">
        <v>7989</v>
      </c>
      <c r="D7990" s="7" t="s">
        <v>688</v>
      </c>
      <c r="E7990" s="7">
        <v>684</v>
      </c>
      <c r="F7990" s="8">
        <f>VLOOKUP($E7990,'Class Gross'!$H$1:$O$8761,COLUMN(F7990)-4)-VLOOKUP($E7990,'Class Ren'!$E$3:$K$8763,COLUMN(F7990)-4)</f>
        <v>35.714153910667108</v>
      </c>
      <c r="G7990" s="8">
        <f>VLOOKUP($E7990,'Class Gross'!$H$1:$O$8761,COLUMN(G7990)-4)-VLOOKUP($E7990,'Class Ren'!$E$3:$K$8763,COLUMN(G7990)-4)</f>
        <v>22.290712994460904</v>
      </c>
      <c r="H7990" s="8">
        <f>VLOOKUP($E7990,'Class Gross'!$H$1:$O$8761,COLUMN(H7990)-4)-VLOOKUP($E7990,'Class Ren'!$E$3:$K$8763,COLUMN(H7990)-4)</f>
        <v>1.3985988451708245E-2</v>
      </c>
      <c r="I7990" s="8">
        <f>VLOOKUP($E7990,'Class Gross'!$H$1:$O$8761,COLUMN(I7990)-4)-VLOOKUP($E7990,'Class Ren'!$E$3:$K$8763,COLUMN(I7990)-4)</f>
        <v>2.5640978828131794E-2</v>
      </c>
      <c r="J7990" s="8">
        <f>VLOOKUP($E7990,'Class Gross'!$H$1:$O$8761,COLUMN(J7990)-4)-VLOOKUP($E7990,'Class Ren'!$E$3:$K$8763,COLUMN(J7990)-4)</f>
        <v>75.939147872035505</v>
      </c>
      <c r="K7990" s="18">
        <f>VLOOKUP(E7990,'Class Gross'!$H$2:$V$8761,15)</f>
        <v>0</v>
      </c>
      <c r="L7990" s="18">
        <f>SUM($K$2:K7990)</f>
        <v>209.17803955199994</v>
      </c>
      <c r="M7990" s="10">
        <f t="shared" si="124"/>
        <v>1</v>
      </c>
    </row>
    <row r="7991" spans="3:13" x14ac:dyDescent="0.25">
      <c r="C7991">
        <v>7990</v>
      </c>
      <c r="D7991" s="7" t="s">
        <v>5076</v>
      </c>
      <c r="E7991" s="7">
        <v>5072</v>
      </c>
      <c r="F7991" s="8">
        <f>VLOOKUP($E7991,'Class Gross'!$H$1:$O$8761,COLUMN(F7991)-4)-VLOOKUP($E7991,'Class Ren'!$E$3:$K$8763,COLUMN(F7991)-4)</f>
        <v>386.67626313148281</v>
      </c>
      <c r="G7991" s="8">
        <f>VLOOKUP($E7991,'Class Gross'!$H$1:$O$8761,COLUMN(G7991)-4)-VLOOKUP($E7991,'Class Ren'!$E$3:$K$8763,COLUMN(G7991)-4)</f>
        <v>126.40241339295569</v>
      </c>
      <c r="H7991" s="8">
        <f>VLOOKUP($E7991,'Class Gross'!$H$1:$O$8761,COLUMN(H7991)-4)-VLOOKUP($E7991,'Class Ren'!$E$3:$K$8763,COLUMN(H7991)-4)</f>
        <v>9.6958324785146391E-2</v>
      </c>
      <c r="I7991" s="8">
        <f>VLOOKUP($E7991,'Class Gross'!$H$1:$O$8761,COLUMN(I7991)-4)-VLOOKUP($E7991,'Class Ren'!$E$3:$K$8763,COLUMN(I7991)-4)</f>
        <v>0.17775692877276841</v>
      </c>
      <c r="J7991" s="8">
        <f>VLOOKUP($E7991,'Class Gross'!$H$1:$O$8761,COLUMN(J7991)-4)-VLOOKUP($E7991,'Class Ren'!$E$3:$K$8763,COLUMN(J7991)-4)</f>
        <v>587.25092640117668</v>
      </c>
      <c r="K7991" s="18">
        <f>VLOOKUP(E7991,'Class Gross'!$H$2:$V$8761,15)</f>
        <v>0</v>
      </c>
      <c r="L7991" s="18">
        <f>SUM($K$2:K7991)</f>
        <v>209.17803955199994</v>
      </c>
      <c r="M7991" s="10">
        <f t="shared" si="124"/>
        <v>1</v>
      </c>
    </row>
    <row r="7992" spans="3:13" x14ac:dyDescent="0.25">
      <c r="C7992">
        <v>7991</v>
      </c>
      <c r="D7992" s="7" t="s">
        <v>4140</v>
      </c>
      <c r="E7992" s="7">
        <v>4136</v>
      </c>
      <c r="F7992" s="8">
        <f>VLOOKUP($E7992,'Class Gross'!$H$1:$O$8761,COLUMN(F7992)-4)-VLOOKUP($E7992,'Class Ren'!$E$3:$K$8763,COLUMN(F7992)-4)</f>
        <v>291.54276059886831</v>
      </c>
      <c r="G7992" s="8">
        <f>VLOOKUP($E7992,'Class Gross'!$H$1:$O$8761,COLUMN(G7992)-4)-VLOOKUP($E7992,'Class Ren'!$E$3:$K$8763,COLUMN(G7992)-4)</f>
        <v>76.407300648044981</v>
      </c>
      <c r="H7992" s="8">
        <f>VLOOKUP($E7992,'Class Gross'!$H$1:$O$8761,COLUMN(H7992)-4)-VLOOKUP($E7992,'Class Ren'!$E$3:$K$8763,COLUMN(H7992)-4)</f>
        <v>8.522316344434315E-2</v>
      </c>
      <c r="I7992" s="8">
        <f>VLOOKUP($E7992,'Class Gross'!$H$1:$O$8761,COLUMN(I7992)-4)-VLOOKUP($E7992,'Class Ren'!$E$3:$K$8763,COLUMN(I7992)-4)</f>
        <v>0.15624246631462915</v>
      </c>
      <c r="J7992" s="8">
        <f>VLOOKUP($E7992,'Class Gross'!$H$1:$O$8761,COLUMN(J7992)-4)-VLOOKUP($E7992,'Class Ren'!$E$3:$K$8763,COLUMN(J7992)-4)</f>
        <v>425.09179161294452</v>
      </c>
      <c r="K7992" s="18">
        <f>VLOOKUP(E7992,'Class Gross'!$H$2:$V$8761,15)</f>
        <v>0</v>
      </c>
      <c r="L7992" s="18">
        <f>SUM($K$2:K7992)</f>
        <v>209.17803955199994</v>
      </c>
      <c r="M7992" s="10">
        <f t="shared" si="124"/>
        <v>1</v>
      </c>
    </row>
    <row r="7993" spans="3:13" x14ac:dyDescent="0.25">
      <c r="C7993">
        <v>7992</v>
      </c>
      <c r="D7993" s="7" t="s">
        <v>4235</v>
      </c>
      <c r="E7993" s="7">
        <v>4231</v>
      </c>
      <c r="F7993" s="8">
        <f>VLOOKUP($E7993,'Class Gross'!$H$1:$O$8761,COLUMN(F7993)-4)-VLOOKUP($E7993,'Class Ren'!$E$3:$K$8763,COLUMN(F7993)-4)</f>
        <v>286.80126516399281</v>
      </c>
      <c r="G7993" s="8">
        <f>VLOOKUP($E7993,'Class Gross'!$H$1:$O$8761,COLUMN(G7993)-4)-VLOOKUP($E7993,'Class Ren'!$E$3:$K$8763,COLUMN(G7993)-4)</f>
        <v>79.605040425564852</v>
      </c>
      <c r="H7993" s="8">
        <f>VLOOKUP($E7993,'Class Gross'!$H$1:$O$8761,COLUMN(H7993)-4)-VLOOKUP($E7993,'Class Ren'!$E$3:$K$8763,COLUMN(H7993)-4)</f>
        <v>7.7115080170288633E-2</v>
      </c>
      <c r="I7993" s="8">
        <f>VLOOKUP($E7993,'Class Gross'!$H$1:$O$8761,COLUMN(I7993)-4)-VLOOKUP($E7993,'Class Ren'!$E$3:$K$8763,COLUMN(I7993)-4)</f>
        <v>0.14137764697886251</v>
      </c>
      <c r="J7993" s="8">
        <f>VLOOKUP($E7993,'Class Gross'!$H$1:$O$8761,COLUMN(J7993)-4)-VLOOKUP($E7993,'Class Ren'!$E$3:$K$8763,COLUMN(J7993)-4)</f>
        <v>438.72320881845826</v>
      </c>
      <c r="K7993" s="18">
        <f>VLOOKUP(E7993,'Class Gross'!$H$2:$V$8761,15)</f>
        <v>0</v>
      </c>
      <c r="L7993" s="18">
        <f>SUM($K$2:K7993)</f>
        <v>209.17803955199994</v>
      </c>
      <c r="M7993" s="10">
        <f t="shared" si="124"/>
        <v>1</v>
      </c>
    </row>
    <row r="7994" spans="3:13" x14ac:dyDescent="0.25">
      <c r="C7994">
        <v>7993</v>
      </c>
      <c r="D7994" s="7" t="s">
        <v>4838</v>
      </c>
      <c r="E7994" s="7">
        <v>4834</v>
      </c>
      <c r="F7994" s="8">
        <f>VLOOKUP($E7994,'Class Gross'!$H$1:$O$8761,COLUMN(F7994)-4)-VLOOKUP($E7994,'Class Ren'!$E$3:$K$8763,COLUMN(F7994)-4)</f>
        <v>153.90407375957321</v>
      </c>
      <c r="G7994" s="8">
        <f>VLOOKUP($E7994,'Class Gross'!$H$1:$O$8761,COLUMN(G7994)-4)-VLOOKUP($E7994,'Class Ren'!$E$3:$K$8763,COLUMN(G7994)-4)</f>
        <v>61.122151769470946</v>
      </c>
      <c r="H7994" s="8">
        <f>VLOOKUP($E7994,'Class Gross'!$H$1:$O$8761,COLUMN(H7994)-4)-VLOOKUP($E7994,'Class Ren'!$E$3:$K$8763,COLUMN(H7994)-4)</f>
        <v>4.3676011585965735E-2</v>
      </c>
      <c r="I7994" s="8">
        <f>VLOOKUP($E7994,'Class Gross'!$H$1:$O$8761,COLUMN(I7994)-4)-VLOOKUP($E7994,'Class Ren'!$E$3:$K$8763,COLUMN(I7994)-4)</f>
        <v>8.0072687907603871E-2</v>
      </c>
      <c r="J7994" s="8">
        <f>VLOOKUP($E7994,'Class Gross'!$H$1:$O$8761,COLUMN(J7994)-4)-VLOOKUP($E7994,'Class Ren'!$E$3:$K$8763,COLUMN(J7994)-4)</f>
        <v>277.65352429874224</v>
      </c>
      <c r="K7994" s="18">
        <f>VLOOKUP(E7994,'Class Gross'!$H$2:$V$8761,15)</f>
        <v>0</v>
      </c>
      <c r="L7994" s="18">
        <f>SUM($K$2:K7994)</f>
        <v>209.17803955199994</v>
      </c>
      <c r="M7994" s="10">
        <f t="shared" si="124"/>
        <v>1</v>
      </c>
    </row>
    <row r="7995" spans="3:13" x14ac:dyDescent="0.25">
      <c r="C7995">
        <v>7994</v>
      </c>
      <c r="D7995" s="7" t="s">
        <v>5054</v>
      </c>
      <c r="E7995" s="7">
        <v>5050</v>
      </c>
      <c r="F7995" s="8">
        <f>VLOOKUP($E7995,'Class Gross'!$H$1:$O$8761,COLUMN(F7995)-4)-VLOOKUP($E7995,'Class Ren'!$E$3:$K$8763,COLUMN(F7995)-4)</f>
        <v>262.11909592447631</v>
      </c>
      <c r="G7995" s="8">
        <f>VLOOKUP($E7995,'Class Gross'!$H$1:$O$8761,COLUMN(G7995)-4)-VLOOKUP($E7995,'Class Ren'!$E$3:$K$8763,COLUMN(G7995)-4)</f>
        <v>145.83985501559252</v>
      </c>
      <c r="H7995" s="8">
        <f>VLOOKUP($E7995,'Class Gross'!$H$1:$O$8761,COLUMN(H7995)-4)-VLOOKUP($E7995,'Class Ren'!$E$3:$K$8763,COLUMN(H7995)-4)</f>
        <v>7.7802464383792472E-2</v>
      </c>
      <c r="I7995" s="8">
        <f>VLOOKUP($E7995,'Class Gross'!$H$1:$O$8761,COLUMN(I7995)-4)-VLOOKUP($E7995,'Class Ren'!$E$3:$K$8763,COLUMN(I7995)-4)</f>
        <v>0.14263785137028623</v>
      </c>
      <c r="J7995" s="8">
        <f>VLOOKUP($E7995,'Class Gross'!$H$1:$O$8761,COLUMN(J7995)-4)-VLOOKUP($E7995,'Class Ren'!$E$3:$K$8763,COLUMN(J7995)-4)</f>
        <v>498.9846578871128</v>
      </c>
      <c r="K7995" s="18">
        <f>VLOOKUP(E7995,'Class Gross'!$H$2:$V$8761,15)</f>
        <v>0</v>
      </c>
      <c r="L7995" s="18">
        <f>SUM($K$2:K7995)</f>
        <v>209.17803955199994</v>
      </c>
      <c r="M7995" s="10">
        <f t="shared" si="124"/>
        <v>1</v>
      </c>
    </row>
    <row r="7996" spans="3:13" x14ac:dyDescent="0.25">
      <c r="C7996">
        <v>7995</v>
      </c>
      <c r="D7996" s="7" t="s">
        <v>5006</v>
      </c>
      <c r="E7996" s="7">
        <v>5002</v>
      </c>
      <c r="F7996" s="8">
        <f>VLOOKUP($E7996,'Class Gross'!$H$1:$O$8761,COLUMN(F7996)-4)-VLOOKUP($E7996,'Class Ren'!$E$3:$K$8763,COLUMN(F7996)-4)</f>
        <v>92.96727509880526</v>
      </c>
      <c r="G7996" s="8">
        <f>VLOOKUP($E7996,'Class Gross'!$H$1:$O$8761,COLUMN(G7996)-4)-VLOOKUP($E7996,'Class Ren'!$E$3:$K$8763,COLUMN(G7996)-4)</f>
        <v>38.145403713770548</v>
      </c>
      <c r="H7996" s="8">
        <f>VLOOKUP($E7996,'Class Gross'!$H$1:$O$8761,COLUMN(H7996)-4)-VLOOKUP($E7996,'Class Ren'!$E$3:$K$8763,COLUMN(H7996)-4)</f>
        <v>3.2693258046827892E-2</v>
      </c>
      <c r="I7996" s="8">
        <f>VLOOKUP($E7996,'Class Gross'!$H$1:$O$8761,COLUMN(I7996)-4)-VLOOKUP($E7996,'Class Ren'!$E$3:$K$8763,COLUMN(I7996)-4)</f>
        <v>5.9937639752517799E-2</v>
      </c>
      <c r="J7996" s="8">
        <f>VLOOKUP($E7996,'Class Gross'!$H$1:$O$8761,COLUMN(J7996)-4)-VLOOKUP($E7996,'Class Ren'!$E$3:$K$8763,COLUMN(J7996)-4)</f>
        <v>200.76421356363693</v>
      </c>
      <c r="K7996" s="18">
        <f>VLOOKUP(E7996,'Class Gross'!$H$2:$V$8761,15)</f>
        <v>0</v>
      </c>
      <c r="L7996" s="18">
        <f>SUM($K$2:K7996)</f>
        <v>209.17803955199994</v>
      </c>
      <c r="M7996" s="10">
        <f t="shared" si="124"/>
        <v>1</v>
      </c>
    </row>
    <row r="7997" spans="3:13" x14ac:dyDescent="0.25">
      <c r="C7997">
        <v>7996</v>
      </c>
      <c r="D7997" s="7" t="s">
        <v>4621</v>
      </c>
      <c r="E7997" s="7">
        <v>4617</v>
      </c>
      <c r="F7997" s="8">
        <f>VLOOKUP($E7997,'Class Gross'!$H$1:$O$8761,COLUMN(F7997)-4)-VLOOKUP($E7997,'Class Ren'!$E$3:$K$8763,COLUMN(F7997)-4)</f>
        <v>225.77681309344251</v>
      </c>
      <c r="G7997" s="8">
        <f>VLOOKUP($E7997,'Class Gross'!$H$1:$O$8761,COLUMN(G7997)-4)-VLOOKUP($E7997,'Class Ren'!$E$3:$K$8763,COLUMN(G7997)-4)</f>
        <v>97.976557711179055</v>
      </c>
      <c r="H7997" s="8">
        <f>VLOOKUP($E7997,'Class Gross'!$H$1:$O$8761,COLUMN(H7997)-4)-VLOOKUP($E7997,'Class Ren'!$E$3:$K$8763,COLUMN(H7997)-4)</f>
        <v>6.2565739502519646E-2</v>
      </c>
      <c r="I7997" s="8">
        <f>VLOOKUP($E7997,'Class Gross'!$H$1:$O$8761,COLUMN(I7997)-4)-VLOOKUP($E7997,'Class Ren'!$E$3:$K$8763,COLUMN(I7997)-4)</f>
        <v>0.11470385575461939</v>
      </c>
      <c r="J7997" s="8">
        <f>VLOOKUP($E7997,'Class Gross'!$H$1:$O$8761,COLUMN(J7997)-4)-VLOOKUP($E7997,'Class Ren'!$E$3:$K$8763,COLUMN(J7997)-4)</f>
        <v>331.48586292872358</v>
      </c>
      <c r="K7997" s="18">
        <f>VLOOKUP(E7997,'Class Gross'!$H$2:$V$8761,15)</f>
        <v>0</v>
      </c>
      <c r="L7997" s="18">
        <f>SUM($K$2:K7997)</f>
        <v>209.17803955199994</v>
      </c>
      <c r="M7997" s="10">
        <f t="shared" si="124"/>
        <v>1</v>
      </c>
    </row>
    <row r="7998" spans="3:13" x14ac:dyDescent="0.25">
      <c r="C7998">
        <v>7997</v>
      </c>
      <c r="D7998" s="7" t="s">
        <v>3397</v>
      </c>
      <c r="E7998" s="7">
        <v>3393</v>
      </c>
      <c r="F7998" s="8">
        <f>VLOOKUP($E7998,'Class Gross'!$H$1:$O$8761,COLUMN(F7998)-4)-VLOOKUP($E7998,'Class Ren'!$E$3:$K$8763,COLUMN(F7998)-4)</f>
        <v>64.726083817179841</v>
      </c>
      <c r="G7998" s="8">
        <f>VLOOKUP($E7998,'Class Gross'!$H$1:$O$8761,COLUMN(G7998)-4)-VLOOKUP($E7998,'Class Ren'!$E$3:$K$8763,COLUMN(G7998)-4)</f>
        <v>43.038847918305777</v>
      </c>
      <c r="H7998" s="8">
        <f>VLOOKUP($E7998,'Class Gross'!$H$1:$O$8761,COLUMN(H7998)-4)-VLOOKUP($E7998,'Class Ren'!$E$3:$K$8763,COLUMN(H7998)-4)</f>
        <v>3.2168422949743966E-2</v>
      </c>
      <c r="I7998" s="8">
        <f>VLOOKUP($E7998,'Class Gross'!$H$1:$O$8761,COLUMN(I7998)-4)-VLOOKUP($E7998,'Class Ren'!$E$3:$K$8763,COLUMN(I7998)-4)</f>
        <v>5.8975442074530621E-2</v>
      </c>
      <c r="J7998" s="8">
        <f>VLOOKUP($E7998,'Class Gross'!$H$1:$O$8761,COLUMN(J7998)-4)-VLOOKUP($E7998,'Class Ren'!$E$3:$K$8763,COLUMN(J7998)-4)</f>
        <v>175.30617759231541</v>
      </c>
      <c r="K7998" s="18">
        <f>VLOOKUP(E7998,'Class Gross'!$H$2:$V$8761,15)</f>
        <v>0</v>
      </c>
      <c r="L7998" s="18">
        <f>SUM($K$2:K7998)</f>
        <v>209.17803955199994</v>
      </c>
      <c r="M7998" s="10">
        <f t="shared" si="124"/>
        <v>1</v>
      </c>
    </row>
    <row r="7999" spans="3:13" x14ac:dyDescent="0.25">
      <c r="C7999">
        <v>7998</v>
      </c>
      <c r="D7999" s="7" t="s">
        <v>1814</v>
      </c>
      <c r="E7999" s="7">
        <v>1810</v>
      </c>
      <c r="F7999" s="8">
        <f>VLOOKUP($E7999,'Class Gross'!$H$1:$O$8761,COLUMN(F7999)-4)-VLOOKUP($E7999,'Class Ren'!$E$3:$K$8763,COLUMN(F7999)-4)</f>
        <v>-26.482486774291004</v>
      </c>
      <c r="G7999" s="8">
        <f>VLOOKUP($E7999,'Class Gross'!$H$1:$O$8761,COLUMN(G7999)-4)-VLOOKUP($E7999,'Class Ren'!$E$3:$K$8763,COLUMN(G7999)-4)</f>
        <v>-9.5656484576414726</v>
      </c>
      <c r="H7999" s="8">
        <f>VLOOKUP($E7999,'Class Gross'!$H$1:$O$8761,COLUMN(H7999)-4)-VLOOKUP($E7999,'Class Ren'!$E$3:$K$8763,COLUMN(H7999)-4)</f>
        <v>-1.0569647532721896E-2</v>
      </c>
      <c r="I7999" s="8">
        <f>VLOOKUP($E7999,'Class Gross'!$H$1:$O$8761,COLUMN(I7999)-4)-VLOOKUP($E7999,'Class Ren'!$E$3:$K$8763,COLUMN(I7999)-4)</f>
        <v>-1.9377687143323497E-2</v>
      </c>
      <c r="J7999" s="8">
        <f>VLOOKUP($E7999,'Class Gross'!$H$1:$O$8761,COLUMN(J7999)-4)-VLOOKUP($E7999,'Class Ren'!$E$3:$K$8763,COLUMN(J7999)-4)</f>
        <v>-57.09376681454853</v>
      </c>
      <c r="K7999" s="18">
        <f>VLOOKUP(E7999,'Class Gross'!$H$2:$V$8761,15)</f>
        <v>0</v>
      </c>
      <c r="L7999" s="18">
        <f>SUM($K$2:K7999)</f>
        <v>209.17803955199994</v>
      </c>
      <c r="M7999" s="10">
        <f t="shared" si="124"/>
        <v>1</v>
      </c>
    </row>
    <row r="8000" spans="3:13" x14ac:dyDescent="0.25">
      <c r="C8000">
        <v>7999</v>
      </c>
      <c r="D8000" s="7" t="s">
        <v>2701</v>
      </c>
      <c r="E8000" s="7">
        <v>2697</v>
      </c>
      <c r="F8000" s="8">
        <f>VLOOKUP($E8000,'Class Gross'!$H$1:$O$8761,COLUMN(F8000)-4)-VLOOKUP($E8000,'Class Ren'!$E$3:$K$8763,COLUMN(F8000)-4)</f>
        <v>18.527596275791012</v>
      </c>
      <c r="G8000" s="8">
        <f>VLOOKUP($E8000,'Class Gross'!$H$1:$O$8761,COLUMN(G8000)-4)-VLOOKUP($E8000,'Class Ren'!$E$3:$K$8763,COLUMN(G8000)-4)</f>
        <v>10.254018097014921</v>
      </c>
      <c r="H8000" s="8">
        <f>VLOOKUP($E8000,'Class Gross'!$H$1:$O$8761,COLUMN(H8000)-4)-VLOOKUP($E8000,'Class Ren'!$E$3:$K$8763,COLUMN(H8000)-4)</f>
        <v>7.8491981962963142E-3</v>
      </c>
      <c r="I8000" s="8">
        <f>VLOOKUP($E8000,'Class Gross'!$H$1:$O$8761,COLUMN(I8000)-4)-VLOOKUP($E8000,'Class Ren'!$E$3:$K$8763,COLUMN(I8000)-4)</f>
        <v>1.4390196693209928E-2</v>
      </c>
      <c r="J8000" s="8">
        <f>VLOOKUP($E8000,'Class Gross'!$H$1:$O$8761,COLUMN(J8000)-4)-VLOOKUP($E8000,'Class Ren'!$E$3:$K$8763,COLUMN(J8000)-4)</f>
        <v>43.066469399937944</v>
      </c>
      <c r="K8000" s="18">
        <f>VLOOKUP(E8000,'Class Gross'!$H$2:$V$8761,15)</f>
        <v>0</v>
      </c>
      <c r="L8000" s="18">
        <f>SUM($K$2:K8000)</f>
        <v>209.17803955199994</v>
      </c>
      <c r="M8000" s="10">
        <f t="shared" si="124"/>
        <v>1</v>
      </c>
    </row>
    <row r="8001" spans="3:13" x14ac:dyDescent="0.25">
      <c r="C8001">
        <v>8000</v>
      </c>
      <c r="D8001" s="7" t="s">
        <v>2126</v>
      </c>
      <c r="E8001" s="7">
        <v>2122</v>
      </c>
      <c r="F8001" s="8">
        <f>VLOOKUP($E8001,'Class Gross'!$H$1:$O$8761,COLUMN(F8001)-4)-VLOOKUP($E8001,'Class Ren'!$E$3:$K$8763,COLUMN(F8001)-4)</f>
        <v>45.498653811292797</v>
      </c>
      <c r="G8001" s="8">
        <f>VLOOKUP($E8001,'Class Gross'!$H$1:$O$8761,COLUMN(G8001)-4)-VLOOKUP($E8001,'Class Ren'!$E$3:$K$8763,COLUMN(G8001)-4)</f>
        <v>17.716555552120582</v>
      </c>
      <c r="H8001" s="8">
        <f>VLOOKUP($E8001,'Class Gross'!$H$1:$O$8761,COLUMN(H8001)-4)-VLOOKUP($E8001,'Class Ren'!$E$3:$K$8763,COLUMN(H8001)-4)</f>
        <v>1.8756057964650311E-2</v>
      </c>
      <c r="I8001" s="8">
        <f>VLOOKUP($E8001,'Class Gross'!$H$1:$O$8761,COLUMN(I8001)-4)-VLOOKUP($E8001,'Class Ren'!$E$3:$K$8763,COLUMN(I8001)-4)</f>
        <v>3.438610626852559E-2</v>
      </c>
      <c r="J8001" s="8">
        <f>VLOOKUP($E8001,'Class Gross'!$H$1:$O$8761,COLUMN(J8001)-4)-VLOOKUP($E8001,'Class Ren'!$E$3:$K$8763,COLUMN(J8001)-4)</f>
        <v>79.878564779315354</v>
      </c>
      <c r="K8001" s="18">
        <f>VLOOKUP(E8001,'Class Gross'!$H$2:$V$8761,15)</f>
        <v>0</v>
      </c>
      <c r="L8001" s="18">
        <f>SUM($K$2:K8001)</f>
        <v>209.17803955199994</v>
      </c>
      <c r="M8001" s="10">
        <f t="shared" si="124"/>
        <v>1</v>
      </c>
    </row>
    <row r="8002" spans="3:13" x14ac:dyDescent="0.25">
      <c r="C8002">
        <v>8001</v>
      </c>
      <c r="D8002" s="7" t="s">
        <v>3414</v>
      </c>
      <c r="E8002" s="7">
        <v>3410</v>
      </c>
      <c r="F8002" s="8">
        <f>VLOOKUP($E8002,'Class Gross'!$H$1:$O$8761,COLUMN(F8002)-4)-VLOOKUP($E8002,'Class Ren'!$E$3:$K$8763,COLUMN(F8002)-4)</f>
        <v>202.80048473528973</v>
      </c>
      <c r="G8002" s="8">
        <f>VLOOKUP($E8002,'Class Gross'!$H$1:$O$8761,COLUMN(G8002)-4)-VLOOKUP($E8002,'Class Ren'!$E$3:$K$8763,COLUMN(G8002)-4)</f>
        <v>58.306585457265271</v>
      </c>
      <c r="H8002" s="8">
        <f>VLOOKUP($E8002,'Class Gross'!$H$1:$O$8761,COLUMN(H8002)-4)-VLOOKUP($E8002,'Class Ren'!$E$3:$K$8763,COLUMN(H8002)-4)</f>
        <v>2.711183820595493</v>
      </c>
      <c r="I8002" s="8">
        <f>VLOOKUP($E8002,'Class Gross'!$H$1:$O$8761,COLUMN(I8002)-4)-VLOOKUP($E8002,'Class Ren'!$E$3:$K$8763,COLUMN(I8002)-4)</f>
        <v>4.9572559901105988</v>
      </c>
      <c r="J8002" s="8">
        <f>VLOOKUP($E8002,'Class Gross'!$H$1:$O$8761,COLUMN(J8002)-4)-VLOOKUP($E8002,'Class Ren'!$E$3:$K$8763,COLUMN(J8002)-4)</f>
        <v>364.47701323769297</v>
      </c>
      <c r="K8002" s="18">
        <f>VLOOKUP(E8002,'Class Gross'!$H$2:$V$8761,15)</f>
        <v>0</v>
      </c>
      <c r="L8002" s="18">
        <f>SUM($K$2:K8002)</f>
        <v>209.17803955199994</v>
      </c>
      <c r="M8002" s="10">
        <f t="shared" ref="M8002:M8065" si="125">L8002/M$8763</f>
        <v>1</v>
      </c>
    </row>
    <row r="8003" spans="3:13" x14ac:dyDescent="0.25">
      <c r="C8003">
        <v>8002</v>
      </c>
      <c r="D8003" s="7" t="s">
        <v>2747</v>
      </c>
      <c r="E8003" s="7">
        <v>2743</v>
      </c>
      <c r="F8003" s="8">
        <f>VLOOKUP($E8003,'Class Gross'!$H$1:$O$8761,COLUMN(F8003)-4)-VLOOKUP($E8003,'Class Ren'!$E$3:$K$8763,COLUMN(F8003)-4)</f>
        <v>76.865993609177224</v>
      </c>
      <c r="G8003" s="8">
        <f>VLOOKUP($E8003,'Class Gross'!$H$1:$O$8761,COLUMN(G8003)-4)-VLOOKUP($E8003,'Class Ren'!$E$3:$K$8763,COLUMN(G8003)-4)</f>
        <v>19.888839181945045</v>
      </c>
      <c r="H8003" s="8">
        <f>VLOOKUP($E8003,'Class Gross'!$H$1:$O$8761,COLUMN(H8003)-4)-VLOOKUP($E8003,'Class Ren'!$E$3:$K$8763,COLUMN(H8003)-4)</f>
        <v>2.1379973560133464E-2</v>
      </c>
      <c r="I8003" s="8">
        <f>VLOOKUP($E8003,'Class Gross'!$H$1:$O$8761,COLUMN(I8003)-4)-VLOOKUP($E8003,'Class Ren'!$E$3:$K$8763,COLUMN(I8003)-4)</f>
        <v>3.9196618193578031E-2</v>
      </c>
      <c r="J8003" s="8">
        <f>VLOOKUP($E8003,'Class Gross'!$H$1:$O$8761,COLUMN(J8003)-4)-VLOOKUP($E8003,'Class Ren'!$E$3:$K$8763,COLUMN(J8003)-4)</f>
        <v>110.77972731184582</v>
      </c>
      <c r="K8003" s="18">
        <f>VLOOKUP(E8003,'Class Gross'!$H$2:$V$8761,15)</f>
        <v>0</v>
      </c>
      <c r="L8003" s="18">
        <f>SUM($K$2:K8003)</f>
        <v>209.17803955199994</v>
      </c>
      <c r="M8003" s="10">
        <f t="shared" si="125"/>
        <v>1</v>
      </c>
    </row>
    <row r="8004" spans="3:13" x14ac:dyDescent="0.25">
      <c r="C8004">
        <v>8003</v>
      </c>
      <c r="D8004" s="7" t="s">
        <v>4980</v>
      </c>
      <c r="E8004" s="7">
        <v>4976</v>
      </c>
      <c r="F8004" s="8">
        <f>VLOOKUP($E8004,'Class Gross'!$H$1:$O$8761,COLUMN(F8004)-4)-VLOOKUP($E8004,'Class Ren'!$E$3:$K$8763,COLUMN(F8004)-4)</f>
        <v>282.74653543870687</v>
      </c>
      <c r="G8004" s="8">
        <f>VLOOKUP($E8004,'Class Gross'!$H$1:$O$8761,COLUMN(G8004)-4)-VLOOKUP($E8004,'Class Ren'!$E$3:$K$8763,COLUMN(G8004)-4)</f>
        <v>69.691524513733142</v>
      </c>
      <c r="H8004" s="8">
        <f>VLOOKUP($E8004,'Class Gross'!$H$1:$O$8761,COLUMN(H8004)-4)-VLOOKUP($E8004,'Class Ren'!$E$3:$K$8763,COLUMN(H8004)-4)</f>
        <v>8.1288714440590756E-2</v>
      </c>
      <c r="I8004" s="8">
        <f>VLOOKUP($E8004,'Class Gross'!$H$1:$O$8761,COLUMN(I8004)-4)-VLOOKUP($E8004,'Class Ren'!$E$3:$K$8763,COLUMN(I8004)-4)</f>
        <v>0.14902930980774975</v>
      </c>
      <c r="J8004" s="8">
        <f>VLOOKUP($E8004,'Class Gross'!$H$1:$O$8761,COLUMN(J8004)-4)-VLOOKUP($E8004,'Class Ren'!$E$3:$K$8763,COLUMN(J8004)-4)</f>
        <v>407.37849059844973</v>
      </c>
      <c r="K8004" s="18">
        <f>VLOOKUP(E8004,'Class Gross'!$H$2:$V$8761,15)</f>
        <v>0</v>
      </c>
      <c r="L8004" s="18">
        <f>SUM($K$2:K8004)</f>
        <v>209.17803955199994</v>
      </c>
      <c r="M8004" s="10">
        <f t="shared" si="125"/>
        <v>1</v>
      </c>
    </row>
    <row r="8005" spans="3:13" x14ac:dyDescent="0.25">
      <c r="C8005">
        <v>8004</v>
      </c>
      <c r="D8005" s="7" t="s">
        <v>5148</v>
      </c>
      <c r="E8005" s="7">
        <v>5144</v>
      </c>
      <c r="F8005" s="8">
        <f>VLOOKUP($E8005,'Class Gross'!$H$1:$O$8761,COLUMN(F8005)-4)-VLOOKUP($E8005,'Class Ren'!$E$3:$K$8763,COLUMN(F8005)-4)</f>
        <v>360.19909926209903</v>
      </c>
      <c r="G8005" s="8">
        <f>VLOOKUP($E8005,'Class Gross'!$H$1:$O$8761,COLUMN(G8005)-4)-VLOOKUP($E8005,'Class Ren'!$E$3:$K$8763,COLUMN(G8005)-4)</f>
        <v>90.611863770598646</v>
      </c>
      <c r="H8005" s="8">
        <f>VLOOKUP($E8005,'Class Gross'!$H$1:$O$8761,COLUMN(H8005)-4)-VLOOKUP($E8005,'Class Ren'!$E$3:$K$8763,COLUMN(H8005)-4)</f>
        <v>9.6958324785146391E-2</v>
      </c>
      <c r="I8005" s="8">
        <f>VLOOKUP($E8005,'Class Gross'!$H$1:$O$8761,COLUMN(I8005)-4)-VLOOKUP($E8005,'Class Ren'!$E$3:$K$8763,COLUMN(I8005)-4)</f>
        <v>0.17775692877276841</v>
      </c>
      <c r="J8005" s="8">
        <f>VLOOKUP($E8005,'Class Gross'!$H$1:$O$8761,COLUMN(J8005)-4)-VLOOKUP($E8005,'Class Ren'!$E$3:$K$8763,COLUMN(J8005)-4)</f>
        <v>501.75963402830433</v>
      </c>
      <c r="K8005" s="18">
        <f>VLOOKUP(E8005,'Class Gross'!$H$2:$V$8761,15)</f>
        <v>0</v>
      </c>
      <c r="L8005" s="18">
        <f>SUM($K$2:K8005)</f>
        <v>209.17803955199994</v>
      </c>
      <c r="M8005" s="10">
        <f t="shared" si="125"/>
        <v>1</v>
      </c>
    </row>
    <row r="8006" spans="3:13" x14ac:dyDescent="0.25">
      <c r="C8006">
        <v>8005</v>
      </c>
      <c r="D8006" s="7" t="s">
        <v>7188</v>
      </c>
      <c r="E8006" s="7">
        <v>7184</v>
      </c>
      <c r="F8006" s="8">
        <f>VLOOKUP($E8006,'Class Gross'!$H$1:$O$8761,COLUMN(F8006)-4)-VLOOKUP($E8006,'Class Ren'!$E$3:$K$8763,COLUMN(F8006)-4)</f>
        <v>84.671830283145709</v>
      </c>
      <c r="G8006" s="8">
        <f>VLOOKUP($E8006,'Class Gross'!$H$1:$O$8761,COLUMN(G8006)-4)-VLOOKUP($E8006,'Class Ren'!$E$3:$K$8763,COLUMN(G8006)-4)</f>
        <v>17.483760775104571</v>
      </c>
      <c r="H8006" s="8">
        <f>VLOOKUP($E8006,'Class Gross'!$H$1:$O$8761,COLUMN(H8006)-4)-VLOOKUP($E8006,'Class Ren'!$E$3:$K$8763,COLUMN(H8006)-4)</f>
        <v>2.3174692849076001E-2</v>
      </c>
      <c r="I8006" s="8">
        <f>VLOOKUP($E8006,'Class Gross'!$H$1:$O$8761,COLUMN(I8006)-4)-VLOOKUP($E8006,'Class Ren'!$E$3:$K$8763,COLUMN(I8006)-4)</f>
        <v>4.2486936889972654E-2</v>
      </c>
      <c r="J8006" s="8">
        <f>VLOOKUP($E8006,'Class Gross'!$H$1:$O$8761,COLUMN(J8006)-4)-VLOOKUP($E8006,'Class Ren'!$E$3:$K$8763,COLUMN(J8006)-4)</f>
        <v>127.77333452331771</v>
      </c>
      <c r="K8006" s="18">
        <f>VLOOKUP(E8006,'Class Gross'!$H$2:$V$8761,15)</f>
        <v>0</v>
      </c>
      <c r="L8006" s="18">
        <f>SUM($K$2:K8006)</f>
        <v>209.17803955199994</v>
      </c>
      <c r="M8006" s="10">
        <f t="shared" si="125"/>
        <v>1</v>
      </c>
    </row>
    <row r="8007" spans="3:13" x14ac:dyDescent="0.25">
      <c r="C8007">
        <v>8006</v>
      </c>
      <c r="D8007" s="7" t="s">
        <v>4211</v>
      </c>
      <c r="E8007" s="7">
        <v>4207</v>
      </c>
      <c r="F8007" s="8">
        <f>VLOOKUP($E8007,'Class Gross'!$H$1:$O$8761,COLUMN(F8007)-4)-VLOOKUP($E8007,'Class Ren'!$E$3:$K$8763,COLUMN(F8007)-4)</f>
        <v>250.55568136658883</v>
      </c>
      <c r="G8007" s="8">
        <f>VLOOKUP($E8007,'Class Gross'!$H$1:$O$8761,COLUMN(G8007)-4)-VLOOKUP($E8007,'Class Ren'!$E$3:$K$8763,COLUMN(G8007)-4)</f>
        <v>66.969571793319432</v>
      </c>
      <c r="H8007" s="8">
        <f>VLOOKUP($E8007,'Class Gross'!$H$1:$O$8761,COLUMN(H8007)-4)-VLOOKUP($E8007,'Class Ren'!$E$3:$K$8763,COLUMN(H8007)-4)</f>
        <v>6.6142061117559742E-2</v>
      </c>
      <c r="I8007" s="8">
        <f>VLOOKUP($E8007,'Class Gross'!$H$1:$O$8761,COLUMN(I8007)-4)-VLOOKUP($E8007,'Class Ren'!$E$3:$K$8763,COLUMN(I8007)-4)</f>
        <v>0.12126044538219288</v>
      </c>
      <c r="J8007" s="8">
        <f>VLOOKUP($E8007,'Class Gross'!$H$1:$O$8761,COLUMN(J8007)-4)-VLOOKUP($E8007,'Class Ren'!$E$3:$K$8763,COLUMN(J8007)-4)</f>
        <v>379.26986525233656</v>
      </c>
      <c r="K8007" s="18">
        <f>VLOOKUP(E8007,'Class Gross'!$H$2:$V$8761,15)</f>
        <v>0</v>
      </c>
      <c r="L8007" s="18">
        <f>SUM($K$2:K8007)</f>
        <v>209.17803955199994</v>
      </c>
      <c r="M8007" s="10">
        <f t="shared" si="125"/>
        <v>1</v>
      </c>
    </row>
    <row r="8008" spans="3:13" x14ac:dyDescent="0.25">
      <c r="C8008">
        <v>8007</v>
      </c>
      <c r="D8008" s="7" t="s">
        <v>7790</v>
      </c>
      <c r="E8008" s="7">
        <v>7786</v>
      </c>
      <c r="F8008" s="8">
        <f>VLOOKUP($E8008,'Class Gross'!$H$1:$O$8761,COLUMN(F8008)-4)-VLOOKUP($E8008,'Class Ren'!$E$3:$K$8763,COLUMN(F8008)-4)</f>
        <v>22.914910624755947</v>
      </c>
      <c r="G8008" s="8">
        <f>VLOOKUP($E8008,'Class Gross'!$H$1:$O$8761,COLUMN(G8008)-4)-VLOOKUP($E8008,'Class Ren'!$E$3:$K$8763,COLUMN(G8008)-4)</f>
        <v>7.5733453618439057</v>
      </c>
      <c r="H8008" s="8">
        <f>VLOOKUP($E8008,'Class Gross'!$H$1:$O$8761,COLUMN(H8008)-4)-VLOOKUP($E8008,'Class Ren'!$E$3:$K$8763,COLUMN(H8008)-4)</f>
        <v>9.2994212779309998E-3</v>
      </c>
      <c r="I8008" s="8">
        <f>VLOOKUP($E8008,'Class Gross'!$H$1:$O$8761,COLUMN(I8008)-4)-VLOOKUP($E8008,'Class Ren'!$E$3:$K$8763,COLUMN(I8008)-4)</f>
        <v>1.7048939009540159E-2</v>
      </c>
      <c r="J8008" s="8">
        <f>VLOOKUP($E8008,'Class Gross'!$H$1:$O$8761,COLUMN(J8008)-4)-VLOOKUP($E8008,'Class Ren'!$E$3:$K$8763,COLUMN(J8008)-4)</f>
        <v>50.376282657038132</v>
      </c>
      <c r="K8008" s="18">
        <f>VLOOKUP(E8008,'Class Gross'!$H$2:$V$8761,15)</f>
        <v>0</v>
      </c>
      <c r="L8008" s="18">
        <f>SUM($K$2:K8008)</f>
        <v>209.17803955199994</v>
      </c>
      <c r="M8008" s="10">
        <f t="shared" si="125"/>
        <v>1</v>
      </c>
    </row>
    <row r="8009" spans="3:13" x14ac:dyDescent="0.25">
      <c r="C8009">
        <v>8008</v>
      </c>
      <c r="D8009" s="7" t="s">
        <v>7237</v>
      </c>
      <c r="E8009" s="7">
        <v>7233</v>
      </c>
      <c r="F8009" s="8">
        <f>VLOOKUP($E8009,'Class Gross'!$H$1:$O$8761,COLUMN(F8009)-4)-VLOOKUP($E8009,'Class Ren'!$E$3:$K$8763,COLUMN(F8009)-4)</f>
        <v>223.06931440065688</v>
      </c>
      <c r="G8009" s="8">
        <f>VLOOKUP($E8009,'Class Gross'!$H$1:$O$8761,COLUMN(G8009)-4)-VLOOKUP($E8009,'Class Ren'!$E$3:$K$8763,COLUMN(G8009)-4)</f>
        <v>105.65905431665573</v>
      </c>
      <c r="H8009" s="8">
        <f>VLOOKUP($E8009,'Class Gross'!$H$1:$O$8761,COLUMN(H8009)-4)-VLOOKUP($E8009,'Class Ren'!$E$3:$K$8763,COLUMN(H8009)-4)</f>
        <v>7.6989773535785552E-2</v>
      </c>
      <c r="I8009" s="8">
        <f>VLOOKUP($E8009,'Class Gross'!$H$1:$O$8761,COLUMN(I8009)-4)-VLOOKUP($E8009,'Class Ren'!$E$3:$K$8763,COLUMN(I8009)-4)</f>
        <v>0.1411479181489402</v>
      </c>
      <c r="J8009" s="8">
        <f>VLOOKUP($E8009,'Class Gross'!$H$1:$O$8761,COLUMN(J8009)-4)-VLOOKUP($E8009,'Class Ren'!$E$3:$K$8763,COLUMN(J8009)-4)</f>
        <v>437.7280522787068</v>
      </c>
      <c r="K8009" s="18">
        <f>VLOOKUP(E8009,'Class Gross'!$H$2:$V$8761,15)</f>
        <v>0</v>
      </c>
      <c r="L8009" s="18">
        <f>SUM($K$2:K8009)</f>
        <v>209.17803955199994</v>
      </c>
      <c r="M8009" s="10">
        <f t="shared" si="125"/>
        <v>1</v>
      </c>
    </row>
    <row r="8010" spans="3:13" x14ac:dyDescent="0.25">
      <c r="C8010">
        <v>8009</v>
      </c>
      <c r="D8010" s="7" t="s">
        <v>6300</v>
      </c>
      <c r="E8010" s="7">
        <v>6296</v>
      </c>
      <c r="F8010" s="8">
        <f>VLOOKUP($E8010,'Class Gross'!$H$1:$O$8761,COLUMN(F8010)-4)-VLOOKUP($E8010,'Class Ren'!$E$3:$K$8763,COLUMN(F8010)-4)</f>
        <v>180.10624573787922</v>
      </c>
      <c r="G8010" s="8">
        <f>VLOOKUP($E8010,'Class Gross'!$H$1:$O$8761,COLUMN(G8010)-4)-VLOOKUP($E8010,'Class Ren'!$E$3:$K$8763,COLUMN(G8010)-4)</f>
        <v>61.040273669537783</v>
      </c>
      <c r="H8010" s="8">
        <f>VLOOKUP($E8010,'Class Gross'!$H$1:$O$8761,COLUMN(H8010)-4)-VLOOKUP($E8010,'Class Ren'!$E$3:$K$8763,COLUMN(H8010)-4)</f>
        <v>5.3187958119205701E-2</v>
      </c>
      <c r="I8010" s="8">
        <f>VLOOKUP($E8010,'Class Gross'!$H$1:$O$8761,COLUMN(I8010)-4)-VLOOKUP($E8010,'Class Ren'!$E$3:$K$8763,COLUMN(I8010)-4)</f>
        <v>9.7511256551877146E-2</v>
      </c>
      <c r="J8010" s="8">
        <f>VLOOKUP($E8010,'Class Gross'!$H$1:$O$8761,COLUMN(J8010)-4)-VLOOKUP($E8010,'Class Ren'!$E$3:$K$8763,COLUMN(J8010)-4)</f>
        <v>272.28207864415594</v>
      </c>
      <c r="K8010" s="18">
        <f>VLOOKUP(E8010,'Class Gross'!$H$2:$V$8761,15)</f>
        <v>0</v>
      </c>
      <c r="L8010" s="18">
        <f>SUM($K$2:K8010)</f>
        <v>209.17803955199994</v>
      </c>
      <c r="M8010" s="10">
        <f t="shared" si="125"/>
        <v>1</v>
      </c>
    </row>
    <row r="8011" spans="3:13" x14ac:dyDescent="0.25">
      <c r="C8011">
        <v>8010</v>
      </c>
      <c r="D8011" s="7" t="s">
        <v>4259</v>
      </c>
      <c r="E8011" s="7">
        <v>4255</v>
      </c>
      <c r="F8011" s="8">
        <f>VLOOKUP($E8011,'Class Gross'!$H$1:$O$8761,COLUMN(F8011)-4)-VLOOKUP($E8011,'Class Ren'!$E$3:$K$8763,COLUMN(F8011)-4)</f>
        <v>364.11439859475081</v>
      </c>
      <c r="G8011" s="8">
        <f>VLOOKUP($E8011,'Class Gross'!$H$1:$O$8761,COLUMN(G8011)-4)-VLOOKUP($E8011,'Class Ren'!$E$3:$K$8763,COLUMN(G8011)-4)</f>
        <v>99.987243701483223</v>
      </c>
      <c r="H8011" s="8">
        <f>VLOOKUP($E8011,'Class Gross'!$H$1:$O$8761,COLUMN(H8011)-4)-VLOOKUP($E8011,'Class Ren'!$E$3:$K$8763,COLUMN(H8011)-4)</f>
        <v>9.4705816027673306E-2</v>
      </c>
      <c r="I8011" s="8">
        <f>VLOOKUP($E8011,'Class Gross'!$H$1:$O$8761,COLUMN(I8011)-4)-VLOOKUP($E8011,'Class Ren'!$E$3:$K$8763,COLUMN(I8011)-4)</f>
        <v>0.17362732938406775</v>
      </c>
      <c r="J8011" s="8">
        <f>VLOOKUP($E8011,'Class Gross'!$H$1:$O$8761,COLUMN(J8011)-4)-VLOOKUP($E8011,'Class Ren'!$E$3:$K$8763,COLUMN(J8011)-4)</f>
        <v>537.17971376677758</v>
      </c>
      <c r="K8011" s="18">
        <f>VLOOKUP(E8011,'Class Gross'!$H$2:$V$8761,15)</f>
        <v>0</v>
      </c>
      <c r="L8011" s="18">
        <f>SUM($K$2:K8011)</f>
        <v>209.17803955199994</v>
      </c>
      <c r="M8011" s="10">
        <f t="shared" si="125"/>
        <v>1</v>
      </c>
    </row>
    <row r="8012" spans="3:13" x14ac:dyDescent="0.25">
      <c r="C8012">
        <v>8011</v>
      </c>
      <c r="D8012" s="7" t="s">
        <v>3948</v>
      </c>
      <c r="E8012" s="7">
        <v>3944</v>
      </c>
      <c r="F8012" s="8">
        <f>VLOOKUP($E8012,'Class Gross'!$H$1:$O$8761,COLUMN(F8012)-4)-VLOOKUP($E8012,'Class Ren'!$E$3:$K$8763,COLUMN(F8012)-4)</f>
        <v>283.84223195266242</v>
      </c>
      <c r="G8012" s="8">
        <f>VLOOKUP($E8012,'Class Gross'!$H$1:$O$8761,COLUMN(G8012)-4)-VLOOKUP($E8012,'Class Ren'!$E$3:$K$8763,COLUMN(G8012)-4)</f>
        <v>105.67348110307513</v>
      </c>
      <c r="H8012" s="8">
        <f>VLOOKUP($E8012,'Class Gross'!$H$1:$O$8761,COLUMN(H8012)-4)-VLOOKUP($E8012,'Class Ren'!$E$3:$K$8763,COLUMN(H8012)-4)</f>
        <v>8.5884693456358421E-2</v>
      </c>
      <c r="I8012" s="8">
        <f>VLOOKUP($E8012,'Class Gross'!$H$1:$O$8761,COLUMN(I8012)-4)-VLOOKUP($E8012,'Class Ren'!$E$3:$K$8763,COLUMN(I8012)-4)</f>
        <v>0.15745527133665713</v>
      </c>
      <c r="J8012" s="8">
        <f>VLOOKUP($E8012,'Class Gross'!$H$1:$O$8761,COLUMN(J8012)-4)-VLOOKUP($E8012,'Class Ren'!$E$3:$K$8763,COLUMN(J8012)-4)</f>
        <v>444.4222636157287</v>
      </c>
      <c r="K8012" s="18">
        <f>VLOOKUP(E8012,'Class Gross'!$H$2:$V$8761,15)</f>
        <v>0</v>
      </c>
      <c r="L8012" s="18">
        <f>SUM($K$2:K8012)</f>
        <v>209.17803955199994</v>
      </c>
      <c r="M8012" s="10">
        <f t="shared" si="125"/>
        <v>1</v>
      </c>
    </row>
    <row r="8013" spans="3:13" x14ac:dyDescent="0.25">
      <c r="C8013">
        <v>8012</v>
      </c>
      <c r="D8013" s="7" t="s">
        <v>6853</v>
      </c>
      <c r="E8013" s="7">
        <v>6849</v>
      </c>
      <c r="F8013" s="8">
        <f>VLOOKUP($E8013,'Class Gross'!$H$1:$O$8761,COLUMN(F8013)-4)-VLOOKUP($E8013,'Class Ren'!$E$3:$K$8763,COLUMN(F8013)-4)</f>
        <v>259.48414973610062</v>
      </c>
      <c r="G8013" s="8">
        <f>VLOOKUP($E8013,'Class Gross'!$H$1:$O$8761,COLUMN(G8013)-4)-VLOOKUP($E8013,'Class Ren'!$E$3:$K$8763,COLUMN(G8013)-4)</f>
        <v>70.642956441254256</v>
      </c>
      <c r="H8013" s="8">
        <f>VLOOKUP($E8013,'Class Gross'!$H$1:$O$8761,COLUMN(H8013)-4)-VLOOKUP($E8013,'Class Ren'!$E$3:$K$8763,COLUMN(H8013)-4)</f>
        <v>8.7893525764666039E-2</v>
      </c>
      <c r="I8013" s="8">
        <f>VLOOKUP($E8013,'Class Gross'!$H$1:$O$8761,COLUMN(I8013)-4)-VLOOKUP($E8013,'Class Ren'!$E$3:$K$8763,COLUMN(I8013)-4)</f>
        <v>0.16113813056855444</v>
      </c>
      <c r="J8013" s="8">
        <f>VLOOKUP($E8013,'Class Gross'!$H$1:$O$8761,COLUMN(J8013)-4)-VLOOKUP($E8013,'Class Ren'!$E$3:$K$8763,COLUMN(J8013)-4)</f>
        <v>498.90904593707597</v>
      </c>
      <c r="K8013" s="18">
        <f>VLOOKUP(E8013,'Class Gross'!$H$2:$V$8761,15)</f>
        <v>0</v>
      </c>
      <c r="L8013" s="18">
        <f>SUM($K$2:K8013)</f>
        <v>209.17803955199994</v>
      </c>
      <c r="M8013" s="10">
        <f t="shared" si="125"/>
        <v>1</v>
      </c>
    </row>
    <row r="8014" spans="3:13" x14ac:dyDescent="0.25">
      <c r="C8014">
        <v>8013</v>
      </c>
      <c r="D8014" s="7" t="s">
        <v>6758</v>
      </c>
      <c r="E8014" s="7">
        <v>6754</v>
      </c>
      <c r="F8014" s="8">
        <f>VLOOKUP($E8014,'Class Gross'!$H$1:$O$8761,COLUMN(F8014)-4)-VLOOKUP($E8014,'Class Ren'!$E$3:$K$8763,COLUMN(F8014)-4)</f>
        <v>239.9271199364394</v>
      </c>
      <c r="G8014" s="8">
        <f>VLOOKUP($E8014,'Class Gross'!$H$1:$O$8761,COLUMN(G8014)-4)-VLOOKUP($E8014,'Class Ren'!$E$3:$K$8763,COLUMN(G8014)-4)</f>
        <v>141.37788536177155</v>
      </c>
      <c r="H8014" s="8">
        <f>VLOOKUP($E8014,'Class Gross'!$H$1:$O$8761,COLUMN(H8014)-4)-VLOOKUP($E8014,'Class Ren'!$E$3:$K$8763,COLUMN(H8014)-4)</f>
        <v>9.4669873534712054E-2</v>
      </c>
      <c r="I8014" s="8">
        <f>VLOOKUP($E8014,'Class Gross'!$H$1:$O$8761,COLUMN(I8014)-4)-VLOOKUP($E8014,'Class Ren'!$E$3:$K$8763,COLUMN(I8014)-4)</f>
        <v>0.17356143481363881</v>
      </c>
      <c r="J8014" s="8">
        <f>VLOOKUP($E8014,'Class Gross'!$H$1:$O$8761,COLUMN(J8014)-4)-VLOOKUP($E8014,'Class Ren'!$E$3:$K$8763,COLUMN(J8014)-4)</f>
        <v>540.4131681249911</v>
      </c>
      <c r="K8014" s="18">
        <f>VLOOKUP(E8014,'Class Gross'!$H$2:$V$8761,15)</f>
        <v>0</v>
      </c>
      <c r="L8014" s="18">
        <f>SUM($K$2:K8014)</f>
        <v>209.17803955199994</v>
      </c>
      <c r="M8014" s="10">
        <f t="shared" si="125"/>
        <v>1</v>
      </c>
    </row>
    <row r="8015" spans="3:13" x14ac:dyDescent="0.25">
      <c r="C8015">
        <v>8014</v>
      </c>
      <c r="D8015" s="7" t="s">
        <v>520</v>
      </c>
      <c r="E8015" s="7">
        <v>516</v>
      </c>
      <c r="F8015" s="8">
        <f>VLOOKUP($E8015,'Class Gross'!$H$1:$O$8761,COLUMN(F8015)-4)-VLOOKUP($E8015,'Class Ren'!$E$3:$K$8763,COLUMN(F8015)-4)</f>
        <v>34.406805715145595</v>
      </c>
      <c r="G8015" s="8">
        <f>VLOOKUP($E8015,'Class Gross'!$H$1:$O$8761,COLUMN(G8015)-4)-VLOOKUP($E8015,'Class Ren'!$E$3:$K$8763,COLUMN(G8015)-4)</f>
        <v>18.429453117821907</v>
      </c>
      <c r="H8015" s="8">
        <f>VLOOKUP($E8015,'Class Gross'!$H$1:$O$8761,COLUMN(H8015)-4)-VLOOKUP($E8015,'Class Ren'!$E$3:$K$8763,COLUMN(H8015)-4)</f>
        <v>1.1092131425655516E-2</v>
      </c>
      <c r="I8015" s="8">
        <f>VLOOKUP($E8015,'Class Gross'!$H$1:$O$8761,COLUMN(I8015)-4)-VLOOKUP($E8015,'Class Ren'!$E$3:$K$8763,COLUMN(I8015)-4)</f>
        <v>2.0335574280368446E-2</v>
      </c>
      <c r="J8015" s="8">
        <f>VLOOKUP($E8015,'Class Gross'!$H$1:$O$8761,COLUMN(J8015)-4)-VLOOKUP($E8015,'Class Ren'!$E$3:$K$8763,COLUMN(J8015)-4)</f>
        <v>60.770459216758184</v>
      </c>
      <c r="K8015" s="18">
        <f>VLOOKUP(E8015,'Class Gross'!$H$2:$V$8761,15)</f>
        <v>0</v>
      </c>
      <c r="L8015" s="18">
        <f>SUM($K$2:K8015)</f>
        <v>209.17803955199994</v>
      </c>
      <c r="M8015" s="10">
        <f t="shared" si="125"/>
        <v>1</v>
      </c>
    </row>
    <row r="8016" spans="3:13" x14ac:dyDescent="0.25">
      <c r="C8016">
        <v>8015</v>
      </c>
      <c r="D8016" s="7" t="s">
        <v>2317</v>
      </c>
      <c r="E8016" s="7">
        <v>2313</v>
      </c>
      <c r="F8016" s="8">
        <f>VLOOKUP($E8016,'Class Gross'!$H$1:$O$8761,COLUMN(F8016)-4)-VLOOKUP($E8016,'Class Ren'!$E$3:$K$8763,COLUMN(F8016)-4)</f>
        <v>21.935721234150435</v>
      </c>
      <c r="G8016" s="8">
        <f>VLOOKUP($E8016,'Class Gross'!$H$1:$O$8761,COLUMN(G8016)-4)-VLOOKUP($E8016,'Class Ren'!$E$3:$K$8763,COLUMN(G8016)-4)</f>
        <v>5.5865337697720037</v>
      </c>
      <c r="H8016" s="8">
        <f>VLOOKUP($E8016,'Class Gross'!$H$1:$O$8761,COLUMN(H8016)-4)-VLOOKUP($E8016,'Class Ren'!$E$3:$K$8763,COLUMN(H8016)-4)</f>
        <v>7.5598129439989059E-3</v>
      </c>
      <c r="I8016" s="8">
        <f>VLOOKUP($E8016,'Class Gross'!$H$1:$O$8761,COLUMN(I8016)-4)-VLOOKUP($E8016,'Class Ren'!$E$3:$K$8763,COLUMN(I8016)-4)</f>
        <v>1.3859657063998027E-2</v>
      </c>
      <c r="J8016" s="8">
        <f>VLOOKUP($E8016,'Class Gross'!$H$1:$O$8761,COLUMN(J8016)-4)-VLOOKUP($E8016,'Class Ren'!$E$3:$K$8763,COLUMN(J8016)-4)</f>
        <v>41.749690180557252</v>
      </c>
      <c r="K8016" s="18">
        <f>VLOOKUP(E8016,'Class Gross'!$H$2:$V$8761,15)</f>
        <v>0</v>
      </c>
      <c r="L8016" s="18">
        <f>SUM($K$2:K8016)</f>
        <v>209.17803955199994</v>
      </c>
      <c r="M8016" s="10">
        <f t="shared" si="125"/>
        <v>1</v>
      </c>
    </row>
    <row r="8017" spans="3:13" x14ac:dyDescent="0.25">
      <c r="C8017">
        <v>8016</v>
      </c>
      <c r="D8017" s="7" t="s">
        <v>8441</v>
      </c>
      <c r="E8017" s="7">
        <v>8437</v>
      </c>
      <c r="F8017" s="8">
        <f>VLOOKUP($E8017,'Class Gross'!$H$1:$O$8761,COLUMN(F8017)-4)-VLOOKUP($E8017,'Class Ren'!$E$3:$K$8763,COLUMN(F8017)-4)</f>
        <v>296.06870861976358</v>
      </c>
      <c r="G8017" s="8">
        <f>VLOOKUP($E8017,'Class Gross'!$H$1:$O$8761,COLUMN(G8017)-4)-VLOOKUP($E8017,'Class Ren'!$E$3:$K$8763,COLUMN(G8017)-4)</f>
        <v>142.60522677927349</v>
      </c>
      <c r="H8017" s="8">
        <f>VLOOKUP($E8017,'Class Gross'!$H$1:$O$8761,COLUMN(H8017)-4)-VLOOKUP($E8017,'Class Ren'!$E$3:$K$8763,COLUMN(H8017)-4)</f>
        <v>9.6958324785146391E-2</v>
      </c>
      <c r="I8017" s="8">
        <f>VLOOKUP($E8017,'Class Gross'!$H$1:$O$8761,COLUMN(I8017)-4)-VLOOKUP($E8017,'Class Ren'!$E$3:$K$8763,COLUMN(I8017)-4)</f>
        <v>0.18314350237194321</v>
      </c>
      <c r="J8017" s="8">
        <f>VLOOKUP($E8017,'Class Gross'!$H$1:$O$8761,COLUMN(J8017)-4)-VLOOKUP($E8017,'Class Ren'!$E$3:$K$8763,COLUMN(J8017)-4)</f>
        <v>524.62971255289631</v>
      </c>
      <c r="K8017" s="18">
        <f>VLOOKUP(E8017,'Class Gross'!$H$2:$V$8761,15)</f>
        <v>0</v>
      </c>
      <c r="L8017" s="18">
        <f>SUM($K$2:K8017)</f>
        <v>209.17803955199994</v>
      </c>
      <c r="M8017" s="10">
        <f t="shared" si="125"/>
        <v>1</v>
      </c>
    </row>
    <row r="8018" spans="3:13" x14ac:dyDescent="0.25">
      <c r="C8018">
        <v>8017</v>
      </c>
      <c r="D8018" s="7" t="s">
        <v>4403</v>
      </c>
      <c r="E8018" s="7">
        <v>4399</v>
      </c>
      <c r="F8018" s="8">
        <f>VLOOKUP($E8018,'Class Gross'!$H$1:$O$8761,COLUMN(F8018)-4)-VLOOKUP($E8018,'Class Ren'!$E$3:$K$8763,COLUMN(F8018)-4)</f>
        <v>239.52773959569797</v>
      </c>
      <c r="G8018" s="8">
        <f>VLOOKUP($E8018,'Class Gross'!$H$1:$O$8761,COLUMN(G8018)-4)-VLOOKUP($E8018,'Class Ren'!$E$3:$K$8763,COLUMN(G8018)-4)</f>
        <v>52.038130796656056</v>
      </c>
      <c r="H8018" s="8">
        <f>VLOOKUP($E8018,'Class Gross'!$H$1:$O$8761,COLUMN(H8018)-4)-VLOOKUP($E8018,'Class Ren'!$E$3:$K$8763,COLUMN(H8018)-4)</f>
        <v>5.9975563417370495E-2</v>
      </c>
      <c r="I8018" s="8">
        <f>VLOOKUP($E8018,'Class Gross'!$H$1:$O$8761,COLUMN(I8018)-4)-VLOOKUP($E8018,'Class Ren'!$E$3:$K$8763,COLUMN(I8018)-4)</f>
        <v>0.10995519959851259</v>
      </c>
      <c r="J8018" s="8">
        <f>VLOOKUP($E8018,'Class Gross'!$H$1:$O$8761,COLUMN(J8018)-4)-VLOOKUP($E8018,'Class Ren'!$E$3:$K$8763,COLUMN(J8018)-4)</f>
        <v>343.08688649629539</v>
      </c>
      <c r="K8018" s="18">
        <f>VLOOKUP(E8018,'Class Gross'!$H$2:$V$8761,15)</f>
        <v>0</v>
      </c>
      <c r="L8018" s="18">
        <f>SUM($K$2:K8018)</f>
        <v>209.17803955199994</v>
      </c>
      <c r="M8018" s="10">
        <f t="shared" si="125"/>
        <v>1</v>
      </c>
    </row>
    <row r="8019" spans="3:13" x14ac:dyDescent="0.25">
      <c r="C8019">
        <v>8018</v>
      </c>
      <c r="D8019" s="7" t="s">
        <v>6179</v>
      </c>
      <c r="E8019" s="7">
        <v>6175</v>
      </c>
      <c r="F8019" s="8">
        <f>VLOOKUP($E8019,'Class Gross'!$H$1:$O$8761,COLUMN(F8019)-4)-VLOOKUP($E8019,'Class Ren'!$E$3:$K$8763,COLUMN(F8019)-4)</f>
        <v>162.38402911750248</v>
      </c>
      <c r="G8019" s="8">
        <f>VLOOKUP($E8019,'Class Gross'!$H$1:$O$8761,COLUMN(G8019)-4)-VLOOKUP($E8019,'Class Ren'!$E$3:$K$8763,COLUMN(G8019)-4)</f>
        <v>35.768839879116129</v>
      </c>
      <c r="H8019" s="8">
        <f>VLOOKUP($E8019,'Class Gross'!$H$1:$O$8761,COLUMN(H8019)-4)-VLOOKUP($E8019,'Class Ren'!$E$3:$K$8763,COLUMN(H8019)-4)</f>
        <v>4.1930804557798886E-2</v>
      </c>
      <c r="I8019" s="8">
        <f>VLOOKUP($E8019,'Class Gross'!$H$1:$O$8761,COLUMN(I8019)-4)-VLOOKUP($E8019,'Class Ren'!$E$3:$K$8763,COLUMN(I8019)-4)</f>
        <v>7.6873141689297972E-2</v>
      </c>
      <c r="J8019" s="8">
        <f>VLOOKUP($E8019,'Class Gross'!$H$1:$O$8761,COLUMN(J8019)-4)-VLOOKUP($E8019,'Class Ren'!$E$3:$K$8763,COLUMN(J8019)-4)</f>
        <v>237.7187451307143</v>
      </c>
      <c r="K8019" s="18">
        <f>VLOOKUP(E8019,'Class Gross'!$H$2:$V$8761,15)</f>
        <v>0</v>
      </c>
      <c r="L8019" s="18">
        <f>SUM($K$2:K8019)</f>
        <v>209.17803955199994</v>
      </c>
      <c r="M8019" s="10">
        <f t="shared" si="125"/>
        <v>1</v>
      </c>
    </row>
    <row r="8020" spans="3:13" x14ac:dyDescent="0.25">
      <c r="C8020">
        <v>8019</v>
      </c>
      <c r="D8020" s="7" t="s">
        <v>543</v>
      </c>
      <c r="E8020" s="7">
        <v>539</v>
      </c>
      <c r="F8020" s="8">
        <f>VLOOKUP($E8020,'Class Gross'!$H$1:$O$8761,COLUMN(F8020)-4)-VLOOKUP($E8020,'Class Ren'!$E$3:$K$8763,COLUMN(F8020)-4)</f>
        <v>-1.4691159883471414</v>
      </c>
      <c r="G8020" s="8">
        <f>VLOOKUP($E8020,'Class Gross'!$H$1:$O$8761,COLUMN(G8020)-4)-VLOOKUP($E8020,'Class Ren'!$E$3:$K$8763,COLUMN(G8020)-4)</f>
        <v>-0.72389612812338555</v>
      </c>
      <c r="H8020" s="8">
        <f>VLOOKUP($E8020,'Class Gross'!$H$1:$O$8761,COLUMN(H8020)-4)-VLOOKUP($E8020,'Class Ren'!$E$3:$K$8763,COLUMN(H8020)-4)</f>
        <v>-4.3845919329095484E-4</v>
      </c>
      <c r="I8020" s="8">
        <f>VLOOKUP($E8020,'Class Gross'!$H$1:$O$8761,COLUMN(I8020)-4)-VLOOKUP($E8020,'Class Ren'!$E$3:$K$8763,COLUMN(I8020)-4)</f>
        <v>-8.038418543667436E-4</v>
      </c>
      <c r="J8020" s="8">
        <f>VLOOKUP($E8020,'Class Gross'!$H$1:$O$8761,COLUMN(J8020)-4)-VLOOKUP($E8020,'Class Ren'!$E$3:$K$8763,COLUMN(J8020)-4)</f>
        <v>-2.4319970119142909</v>
      </c>
      <c r="K8020" s="18">
        <f>VLOOKUP(E8020,'Class Gross'!$H$2:$V$8761,15)</f>
        <v>0</v>
      </c>
      <c r="L8020" s="18">
        <f>SUM($K$2:K8020)</f>
        <v>209.17803955199994</v>
      </c>
      <c r="M8020" s="10">
        <f t="shared" si="125"/>
        <v>1</v>
      </c>
    </row>
    <row r="8021" spans="3:13" x14ac:dyDescent="0.25">
      <c r="C8021">
        <v>8020</v>
      </c>
      <c r="D8021" s="7" t="s">
        <v>2367</v>
      </c>
      <c r="E8021" s="7">
        <v>2363</v>
      </c>
      <c r="F8021" s="8">
        <f>VLOOKUP($E8021,'Class Gross'!$H$1:$O$8761,COLUMN(F8021)-4)-VLOOKUP($E8021,'Class Ren'!$E$3:$K$8763,COLUMN(F8021)-4)</f>
        <v>-26.40510908220881</v>
      </c>
      <c r="G8021" s="8">
        <f>VLOOKUP($E8021,'Class Gross'!$H$1:$O$8761,COLUMN(G8021)-4)-VLOOKUP($E8021,'Class Ren'!$E$3:$K$8763,COLUMN(G8021)-4)</f>
        <v>-25.53572486172564</v>
      </c>
      <c r="H8021" s="8">
        <f>VLOOKUP($E8021,'Class Gross'!$H$1:$O$8761,COLUMN(H8021)-4)-VLOOKUP($E8021,'Class Ren'!$E$3:$K$8763,COLUMN(H8021)-4)</f>
        <v>-1.6708216921521676E-2</v>
      </c>
      <c r="I8021" s="8">
        <f>VLOOKUP($E8021,'Class Gross'!$H$1:$O$8761,COLUMN(I8021)-4)-VLOOKUP($E8021,'Class Ren'!$E$3:$K$8763,COLUMN(I8021)-4)</f>
        <v>-3.0631731022789738E-2</v>
      </c>
      <c r="J8021" s="8">
        <f>VLOOKUP($E8021,'Class Gross'!$H$1:$O$8761,COLUMN(J8021)-4)-VLOOKUP($E8021,'Class Ren'!$E$3:$K$8763,COLUMN(J8021)-4)</f>
        <v>-92.278570881415362</v>
      </c>
      <c r="K8021" s="18">
        <f>VLOOKUP(E8021,'Class Gross'!$H$2:$V$8761,15)</f>
        <v>0</v>
      </c>
      <c r="L8021" s="18">
        <f>SUM($K$2:K8021)</f>
        <v>209.17803955199994</v>
      </c>
      <c r="M8021" s="10">
        <f t="shared" si="125"/>
        <v>1</v>
      </c>
    </row>
    <row r="8022" spans="3:13" x14ac:dyDescent="0.25">
      <c r="C8022">
        <v>8021</v>
      </c>
      <c r="D8022" s="7" t="s">
        <v>3660</v>
      </c>
      <c r="E8022" s="7">
        <v>3656</v>
      </c>
      <c r="F8022" s="8">
        <f>VLOOKUP($E8022,'Class Gross'!$H$1:$O$8761,COLUMN(F8022)-4)-VLOOKUP($E8022,'Class Ren'!$E$3:$K$8763,COLUMN(F8022)-4)</f>
        <v>209.50973744324028</v>
      </c>
      <c r="G8022" s="8">
        <f>VLOOKUP($E8022,'Class Gross'!$H$1:$O$8761,COLUMN(G8022)-4)-VLOOKUP($E8022,'Class Ren'!$E$3:$K$8763,COLUMN(G8022)-4)</f>
        <v>45.752497073807419</v>
      </c>
      <c r="H8022" s="8">
        <f>VLOOKUP($E8022,'Class Gross'!$H$1:$O$8761,COLUMN(H8022)-4)-VLOOKUP($E8022,'Class Ren'!$E$3:$K$8763,COLUMN(H8022)-4)</f>
        <v>6.2817115477150104E-2</v>
      </c>
      <c r="I8022" s="8">
        <f>VLOOKUP($E8022,'Class Gross'!$H$1:$O$8761,COLUMN(I8022)-4)-VLOOKUP($E8022,'Class Ren'!$E$3:$K$8763,COLUMN(I8022)-4)</f>
        <v>0.11516471170810856</v>
      </c>
      <c r="J8022" s="8">
        <f>VLOOKUP($E8022,'Class Gross'!$H$1:$O$8761,COLUMN(J8022)-4)-VLOOKUP($E8022,'Class Ren'!$E$3:$K$8763,COLUMN(J8022)-4)</f>
        <v>362.39727982722661</v>
      </c>
      <c r="K8022" s="18">
        <f>VLOOKUP(E8022,'Class Gross'!$H$2:$V$8761,15)</f>
        <v>0</v>
      </c>
      <c r="L8022" s="18">
        <f>SUM($K$2:K8022)</f>
        <v>209.17803955199994</v>
      </c>
      <c r="M8022" s="10">
        <f t="shared" si="125"/>
        <v>1</v>
      </c>
    </row>
    <row r="8023" spans="3:13" x14ac:dyDescent="0.25">
      <c r="C8023">
        <v>8022</v>
      </c>
      <c r="D8023" s="7" t="s">
        <v>567</v>
      </c>
      <c r="E8023" s="7">
        <v>563</v>
      </c>
      <c r="F8023" s="8">
        <f>VLOOKUP($E8023,'Class Gross'!$H$1:$O$8761,COLUMN(F8023)-4)-VLOOKUP($E8023,'Class Ren'!$E$3:$K$8763,COLUMN(F8023)-4)</f>
        <v>39.70250710323802</v>
      </c>
      <c r="G8023" s="8">
        <f>VLOOKUP($E8023,'Class Gross'!$H$1:$O$8761,COLUMN(G8023)-4)-VLOOKUP($E8023,'Class Ren'!$E$3:$K$8763,COLUMN(G8023)-4)</f>
        <v>20.559503333449697</v>
      </c>
      <c r="H8023" s="8">
        <f>VLOOKUP($E8023,'Class Gross'!$H$1:$O$8761,COLUMN(H8023)-4)-VLOOKUP($E8023,'Class Ren'!$E$3:$K$8763,COLUMN(H8023)-4)</f>
        <v>1.2574961602833057E-2</v>
      </c>
      <c r="I8023" s="8">
        <f>VLOOKUP($E8023,'Class Gross'!$H$1:$O$8761,COLUMN(I8023)-4)-VLOOKUP($E8023,'Class Ren'!$E$3:$K$8763,COLUMN(I8023)-4)</f>
        <v>2.3054096271860613E-2</v>
      </c>
      <c r="J8023" s="8">
        <f>VLOOKUP($E8023,'Class Gross'!$H$1:$O$8761,COLUMN(J8023)-4)-VLOOKUP($E8023,'Class Ren'!$E$3:$K$8763,COLUMN(J8023)-4)</f>
        <v>67.430511778965808</v>
      </c>
      <c r="K8023" s="18">
        <f>VLOOKUP(E8023,'Class Gross'!$H$2:$V$8761,15)</f>
        <v>0</v>
      </c>
      <c r="L8023" s="18">
        <f>SUM($K$2:K8023)</f>
        <v>209.17803955199994</v>
      </c>
      <c r="M8023" s="10">
        <f t="shared" si="125"/>
        <v>1</v>
      </c>
    </row>
    <row r="8024" spans="3:13" x14ac:dyDescent="0.25">
      <c r="C8024">
        <v>8023</v>
      </c>
      <c r="D8024" s="7" t="s">
        <v>7887</v>
      </c>
      <c r="E8024" s="7">
        <v>7883</v>
      </c>
      <c r="F8024" s="8">
        <f>VLOOKUP($E8024,'Class Gross'!$H$1:$O$8761,COLUMN(F8024)-4)-VLOOKUP($E8024,'Class Ren'!$E$3:$K$8763,COLUMN(F8024)-4)</f>
        <v>25.587706961963931</v>
      </c>
      <c r="G8024" s="8">
        <f>VLOOKUP($E8024,'Class Gross'!$H$1:$O$8761,COLUMN(G8024)-4)-VLOOKUP($E8024,'Class Ren'!$E$3:$K$8763,COLUMN(G8024)-4)</f>
        <v>16.739089363085156</v>
      </c>
      <c r="H8024" s="8">
        <f>VLOOKUP($E8024,'Class Gross'!$H$1:$O$8761,COLUMN(H8024)-4)-VLOOKUP($E8024,'Class Ren'!$E$3:$K$8763,COLUMN(H8024)-4)</f>
        <v>1.0785881816199494E-2</v>
      </c>
      <c r="I8024" s="8">
        <f>VLOOKUP($E8024,'Class Gross'!$H$1:$O$8761,COLUMN(I8024)-4)-VLOOKUP($E8024,'Class Ren'!$E$3:$K$8763,COLUMN(I8024)-4)</f>
        <v>1.9774116663032415E-2</v>
      </c>
      <c r="J8024" s="8">
        <f>VLOOKUP($E8024,'Class Gross'!$H$1:$O$8761,COLUMN(J8024)-4)-VLOOKUP($E8024,'Class Ren'!$E$3:$K$8763,COLUMN(J8024)-4)</f>
        <v>60.65837017208861</v>
      </c>
      <c r="K8024" s="18">
        <f>VLOOKUP(E8024,'Class Gross'!$H$2:$V$8761,15)</f>
        <v>0</v>
      </c>
      <c r="L8024" s="18">
        <f>SUM($K$2:K8024)</f>
        <v>209.17803955199994</v>
      </c>
      <c r="M8024" s="10">
        <f t="shared" si="125"/>
        <v>1</v>
      </c>
    </row>
    <row r="8025" spans="3:13" x14ac:dyDescent="0.25">
      <c r="C8025">
        <v>8024</v>
      </c>
      <c r="D8025" s="7" t="s">
        <v>6566</v>
      </c>
      <c r="E8025" s="7">
        <v>6562</v>
      </c>
      <c r="F8025" s="8">
        <f>VLOOKUP($E8025,'Class Gross'!$H$1:$O$8761,COLUMN(F8025)-4)-VLOOKUP($E8025,'Class Ren'!$E$3:$K$8763,COLUMN(F8025)-4)</f>
        <v>212.08001419501323</v>
      </c>
      <c r="G8025" s="8">
        <f>VLOOKUP($E8025,'Class Gross'!$H$1:$O$8761,COLUMN(G8025)-4)-VLOOKUP($E8025,'Class Ren'!$E$3:$K$8763,COLUMN(G8025)-4)</f>
        <v>146.56132896882201</v>
      </c>
      <c r="H8025" s="8">
        <f>VLOOKUP($E8025,'Class Gross'!$H$1:$O$8761,COLUMN(H8025)-4)-VLOOKUP($E8025,'Class Ren'!$E$3:$K$8763,COLUMN(H8025)-4)</f>
        <v>8.7915697613865862E-2</v>
      </c>
      <c r="I8025" s="8">
        <f>VLOOKUP($E8025,'Class Gross'!$H$1:$O$8761,COLUMN(I8025)-4)-VLOOKUP($E8025,'Class Ren'!$E$3:$K$8763,COLUMN(I8025)-4)</f>
        <v>0.1611787789587541</v>
      </c>
      <c r="J8025" s="8">
        <f>VLOOKUP($E8025,'Class Gross'!$H$1:$O$8761,COLUMN(J8025)-4)-VLOOKUP($E8025,'Class Ren'!$E$3:$K$8763,COLUMN(J8025)-4)</f>
        <v>542.71363007417585</v>
      </c>
      <c r="K8025" s="18">
        <f>VLOOKUP(E8025,'Class Gross'!$H$2:$V$8761,15)</f>
        <v>0</v>
      </c>
      <c r="L8025" s="18">
        <f>SUM($K$2:K8025)</f>
        <v>209.17803955199994</v>
      </c>
      <c r="M8025" s="10">
        <f t="shared" si="125"/>
        <v>1</v>
      </c>
    </row>
    <row r="8026" spans="3:13" x14ac:dyDescent="0.25">
      <c r="C8026">
        <v>8025</v>
      </c>
      <c r="D8026" s="7" t="s">
        <v>2315</v>
      </c>
      <c r="E8026" s="7">
        <v>2311</v>
      </c>
      <c r="F8026" s="8">
        <f>VLOOKUP($E8026,'Class Gross'!$H$1:$O$8761,COLUMN(F8026)-4)-VLOOKUP($E8026,'Class Ren'!$E$3:$K$8763,COLUMN(F8026)-4)</f>
        <v>58.430361498214097</v>
      </c>
      <c r="G8026" s="8">
        <f>VLOOKUP($E8026,'Class Gross'!$H$1:$O$8761,COLUMN(G8026)-4)-VLOOKUP($E8026,'Class Ren'!$E$3:$K$8763,COLUMN(G8026)-4)</f>
        <v>11.373083981777853</v>
      </c>
      <c r="H8026" s="8">
        <f>VLOOKUP($E8026,'Class Gross'!$H$1:$O$8761,COLUMN(H8026)-4)-VLOOKUP($E8026,'Class Ren'!$E$3:$K$8763,COLUMN(H8026)-4)</f>
        <v>1.635447550385874E-2</v>
      </c>
      <c r="I8026" s="8">
        <f>VLOOKUP($E8026,'Class Gross'!$H$1:$O$8761,COLUMN(I8026)-4)-VLOOKUP($E8026,'Class Ren'!$E$3:$K$8763,COLUMN(I8026)-4)</f>
        <v>2.9983205090407694E-2</v>
      </c>
      <c r="J8026" s="8">
        <f>VLOOKUP($E8026,'Class Gross'!$H$1:$O$8761,COLUMN(J8026)-4)-VLOOKUP($E8026,'Class Ren'!$E$3:$K$8763,COLUMN(J8026)-4)</f>
        <v>84.923342603065464</v>
      </c>
      <c r="K8026" s="18">
        <f>VLOOKUP(E8026,'Class Gross'!$H$2:$V$8761,15)</f>
        <v>0</v>
      </c>
      <c r="L8026" s="18">
        <f>SUM($K$2:K8026)</f>
        <v>209.17803955199994</v>
      </c>
      <c r="M8026" s="10">
        <f t="shared" si="125"/>
        <v>1</v>
      </c>
    </row>
    <row r="8027" spans="3:13" x14ac:dyDescent="0.25">
      <c r="C8027">
        <v>8026</v>
      </c>
      <c r="D8027" s="7" t="s">
        <v>3710</v>
      </c>
      <c r="E8027" s="7">
        <v>3706</v>
      </c>
      <c r="F8027" s="8">
        <f>VLOOKUP($E8027,'Class Gross'!$H$1:$O$8761,COLUMN(F8027)-4)-VLOOKUP($E8027,'Class Ren'!$E$3:$K$8763,COLUMN(F8027)-4)</f>
        <v>139.36520079164802</v>
      </c>
      <c r="G8027" s="8">
        <f>VLOOKUP($E8027,'Class Gross'!$H$1:$O$8761,COLUMN(G8027)-4)-VLOOKUP($E8027,'Class Ren'!$E$3:$K$8763,COLUMN(G8027)-4)</f>
        <v>109.14071352714089</v>
      </c>
      <c r="H8027" s="8">
        <f>VLOOKUP($E8027,'Class Gross'!$H$1:$O$8761,COLUMN(H8027)-4)-VLOOKUP($E8027,'Class Ren'!$E$3:$K$8763,COLUMN(H8027)-4)</f>
        <v>6.3790161428737252E-2</v>
      </c>
      <c r="I8027" s="8">
        <f>VLOOKUP($E8027,'Class Gross'!$H$1:$O$8761,COLUMN(I8027)-4)-VLOOKUP($E8027,'Class Ren'!$E$3:$K$8763,COLUMN(I8027)-4)</f>
        <v>0.11694862928601833</v>
      </c>
      <c r="J8027" s="8">
        <f>VLOOKUP($E8027,'Class Gross'!$H$1:$O$8761,COLUMN(J8027)-4)-VLOOKUP($E8027,'Class Ren'!$E$3:$K$8763,COLUMN(J8027)-4)</f>
        <v>381.69175087342848</v>
      </c>
      <c r="K8027" s="18">
        <f>VLOOKUP(E8027,'Class Gross'!$H$2:$V$8761,15)</f>
        <v>0</v>
      </c>
      <c r="L8027" s="18">
        <f>SUM($K$2:K8027)</f>
        <v>209.17803955199994</v>
      </c>
      <c r="M8027" s="10">
        <f t="shared" si="125"/>
        <v>1</v>
      </c>
    </row>
    <row r="8028" spans="3:13" x14ac:dyDescent="0.25">
      <c r="C8028">
        <v>8027</v>
      </c>
      <c r="D8028" s="7" t="s">
        <v>7936</v>
      </c>
      <c r="E8028" s="7">
        <v>7932</v>
      </c>
      <c r="F8028" s="8">
        <f>VLOOKUP($E8028,'Class Gross'!$H$1:$O$8761,COLUMN(F8028)-4)-VLOOKUP($E8028,'Class Ren'!$E$3:$K$8763,COLUMN(F8028)-4)</f>
        <v>337.28117964364299</v>
      </c>
      <c r="G8028" s="8">
        <f>VLOOKUP($E8028,'Class Gross'!$H$1:$O$8761,COLUMN(G8028)-4)-VLOOKUP($E8028,'Class Ren'!$E$3:$K$8763,COLUMN(G8028)-4)</f>
        <v>150.83594014940044</v>
      </c>
      <c r="H8028" s="8">
        <f>VLOOKUP($E8028,'Class Gross'!$H$1:$O$8761,COLUMN(H8028)-4)-VLOOKUP($E8028,'Class Ren'!$E$3:$K$8763,COLUMN(H8028)-4)</f>
        <v>9.6328131681267887E-2</v>
      </c>
      <c r="I8028" s="8">
        <f>VLOOKUP($E8028,'Class Gross'!$H$1:$O$8761,COLUMN(I8028)-4)-VLOOKUP($E8028,'Class Ren'!$E$3:$K$8763,COLUMN(I8028)-4)</f>
        <v>0.17660157474899116</v>
      </c>
      <c r="J8028" s="8">
        <f>VLOOKUP($E8028,'Class Gross'!$H$1:$O$8761,COLUMN(J8028)-4)-VLOOKUP($E8028,'Class Ren'!$E$3:$K$8763,COLUMN(J8028)-4)</f>
        <v>400.93952462319447</v>
      </c>
      <c r="K8028" s="18">
        <f>VLOOKUP(E8028,'Class Gross'!$H$2:$V$8761,15)</f>
        <v>0</v>
      </c>
      <c r="L8028" s="18">
        <f>SUM($K$2:K8028)</f>
        <v>209.17803955199994</v>
      </c>
      <c r="M8028" s="10">
        <f t="shared" si="125"/>
        <v>1</v>
      </c>
    </row>
    <row r="8029" spans="3:13" x14ac:dyDescent="0.25">
      <c r="C8029">
        <v>8028</v>
      </c>
      <c r="D8029" s="7" t="s">
        <v>5579</v>
      </c>
      <c r="E8029" s="7">
        <v>5575</v>
      </c>
      <c r="F8029" s="8">
        <f>VLOOKUP($E8029,'Class Gross'!$H$1:$O$8761,COLUMN(F8029)-4)-VLOOKUP($E8029,'Class Ren'!$E$3:$K$8763,COLUMN(F8029)-4)</f>
        <v>228.21617161992097</v>
      </c>
      <c r="G8029" s="8">
        <f>VLOOKUP($E8029,'Class Gross'!$H$1:$O$8761,COLUMN(G8029)-4)-VLOOKUP($E8029,'Class Ren'!$E$3:$K$8763,COLUMN(G8029)-4)</f>
        <v>59.059391455497398</v>
      </c>
      <c r="H8029" s="8">
        <f>VLOOKUP($E8029,'Class Gross'!$H$1:$O$8761,COLUMN(H8029)-4)-VLOOKUP($E8029,'Class Ren'!$E$3:$K$8763,COLUMN(H8029)-4)</f>
        <v>5.4703756777008068E-2</v>
      </c>
      <c r="I8029" s="8">
        <f>VLOOKUP($E8029,'Class Gross'!$H$1:$O$8761,COLUMN(I8029)-4)-VLOOKUP($E8029,'Class Ren'!$E$3:$K$8763,COLUMN(I8029)-4)</f>
        <v>0.10029022075784814</v>
      </c>
      <c r="J8029" s="8">
        <f>VLOOKUP($E8029,'Class Gross'!$H$1:$O$8761,COLUMN(J8029)-4)-VLOOKUP($E8029,'Class Ren'!$E$3:$K$8763,COLUMN(J8029)-4)</f>
        <v>322.25381307463113</v>
      </c>
      <c r="K8029" s="18">
        <f>VLOOKUP(E8029,'Class Gross'!$H$2:$V$8761,15)</f>
        <v>0</v>
      </c>
      <c r="L8029" s="18">
        <f>SUM($K$2:K8029)</f>
        <v>209.17803955199994</v>
      </c>
      <c r="M8029" s="10">
        <f t="shared" si="125"/>
        <v>1</v>
      </c>
    </row>
    <row r="8030" spans="3:13" x14ac:dyDescent="0.25">
      <c r="C8030">
        <v>8029</v>
      </c>
      <c r="D8030" s="7" t="s">
        <v>8677</v>
      </c>
      <c r="E8030" s="7">
        <v>8673</v>
      </c>
      <c r="F8030" s="8">
        <f>VLOOKUP($E8030,'Class Gross'!$H$1:$O$8761,COLUMN(F8030)-4)-VLOOKUP($E8030,'Class Ren'!$E$3:$K$8763,COLUMN(F8030)-4)</f>
        <v>79.556109182397563</v>
      </c>
      <c r="G8030" s="8">
        <f>VLOOKUP($E8030,'Class Gross'!$H$1:$O$8761,COLUMN(G8030)-4)-VLOOKUP($E8030,'Class Ren'!$E$3:$K$8763,COLUMN(G8030)-4)</f>
        <v>25.758570804574006</v>
      </c>
      <c r="H8030" s="8">
        <f>VLOOKUP($E8030,'Class Gross'!$H$1:$O$8761,COLUMN(H8030)-4)-VLOOKUP($E8030,'Class Ren'!$E$3:$K$8763,COLUMN(H8030)-4)</f>
        <v>2.1601485020608088E-2</v>
      </c>
      <c r="I8030" s="8">
        <f>VLOOKUP($E8030,'Class Gross'!$H$1:$O$8761,COLUMN(I8030)-4)-VLOOKUP($E8030,'Class Ren'!$E$3:$K$8763,COLUMN(I8030)-4)</f>
        <v>4.0802805038926387E-2</v>
      </c>
      <c r="J8030" s="8">
        <f>VLOOKUP($E8030,'Class Gross'!$H$1:$O$8761,COLUMN(J8030)-4)-VLOOKUP($E8030,'Class Ren'!$E$3:$K$8763,COLUMN(J8030)-4)</f>
        <v>93.685688448942983</v>
      </c>
      <c r="K8030" s="18">
        <f>VLOOKUP(E8030,'Class Gross'!$H$2:$V$8761,15)</f>
        <v>0</v>
      </c>
      <c r="L8030" s="18">
        <f>SUM($K$2:K8030)</f>
        <v>209.17803955199994</v>
      </c>
      <c r="M8030" s="10">
        <f t="shared" si="125"/>
        <v>1</v>
      </c>
    </row>
    <row r="8031" spans="3:13" x14ac:dyDescent="0.25">
      <c r="C8031">
        <v>8030</v>
      </c>
      <c r="D8031" s="7" t="s">
        <v>1335</v>
      </c>
      <c r="E8031" s="7">
        <v>1331</v>
      </c>
      <c r="F8031" s="8">
        <f>VLOOKUP($E8031,'Class Gross'!$H$1:$O$8761,COLUMN(F8031)-4)-VLOOKUP($E8031,'Class Ren'!$E$3:$K$8763,COLUMN(F8031)-4)</f>
        <v>121.25411503479114</v>
      </c>
      <c r="G8031" s="8">
        <f>VLOOKUP($E8031,'Class Gross'!$H$1:$O$8761,COLUMN(G8031)-4)-VLOOKUP($E8031,'Class Ren'!$E$3:$K$8763,COLUMN(G8031)-4)</f>
        <v>57.59017530416277</v>
      </c>
      <c r="H8031" s="8">
        <f>VLOOKUP($E8031,'Class Gross'!$H$1:$O$8761,COLUMN(H8031)-4)-VLOOKUP($E8031,'Class Ren'!$E$3:$K$8763,COLUMN(H8031)-4)</f>
        <v>3.5609328277109324E-2</v>
      </c>
      <c r="I8031" s="8">
        <f>VLOOKUP($E8031,'Class Gross'!$H$1:$O$8761,COLUMN(I8031)-4)-VLOOKUP($E8031,'Class Ren'!$E$3:$K$8763,COLUMN(I8031)-4)</f>
        <v>6.5283768508033774E-2</v>
      </c>
      <c r="J8031" s="8">
        <f>VLOOKUP($E8031,'Class Gross'!$H$1:$O$8761,COLUMN(J8031)-4)-VLOOKUP($E8031,'Class Ren'!$E$3:$K$8763,COLUMN(J8031)-4)</f>
        <v>204.74106654132368</v>
      </c>
      <c r="K8031" s="18">
        <f>VLOOKUP(E8031,'Class Gross'!$H$2:$V$8761,15)</f>
        <v>0</v>
      </c>
      <c r="L8031" s="18">
        <f>SUM($K$2:K8031)</f>
        <v>209.17803955199994</v>
      </c>
      <c r="M8031" s="10">
        <f t="shared" si="125"/>
        <v>1</v>
      </c>
    </row>
    <row r="8032" spans="3:13" x14ac:dyDescent="0.25">
      <c r="C8032">
        <v>8031</v>
      </c>
      <c r="D8032" s="7" t="s">
        <v>8679</v>
      </c>
      <c r="E8032" s="7">
        <v>8675</v>
      </c>
      <c r="F8032" s="8">
        <f>VLOOKUP($E8032,'Class Gross'!$H$1:$O$8761,COLUMN(F8032)-4)-VLOOKUP($E8032,'Class Ren'!$E$3:$K$8763,COLUMN(F8032)-4)</f>
        <v>192.5213495882241</v>
      </c>
      <c r="G8032" s="8">
        <f>VLOOKUP($E8032,'Class Gross'!$H$1:$O$8761,COLUMN(G8032)-4)-VLOOKUP($E8032,'Class Ren'!$E$3:$K$8763,COLUMN(G8032)-4)</f>
        <v>93.691060435310419</v>
      </c>
      <c r="H8032" s="8">
        <f>VLOOKUP($E8032,'Class Gross'!$H$1:$O$8761,COLUMN(H8032)-4)-VLOOKUP($E8032,'Class Ren'!$E$3:$K$8763,COLUMN(H8032)-4)</f>
        <v>7.104924494382367E-2</v>
      </c>
      <c r="I8032" s="8">
        <f>VLOOKUP($E8032,'Class Gross'!$H$1:$O$8761,COLUMN(I8032)-4)-VLOOKUP($E8032,'Class Ren'!$E$3:$K$8763,COLUMN(I8032)-4)</f>
        <v>0.13420412933833364</v>
      </c>
      <c r="J8032" s="8">
        <f>VLOOKUP($E8032,'Class Gross'!$H$1:$O$8761,COLUMN(J8032)-4)-VLOOKUP($E8032,'Class Ren'!$E$3:$K$8763,COLUMN(J8032)-4)</f>
        <v>305.49969742589616</v>
      </c>
      <c r="K8032" s="18">
        <f>VLOOKUP(E8032,'Class Gross'!$H$2:$V$8761,15)</f>
        <v>0</v>
      </c>
      <c r="L8032" s="18">
        <f>SUM($K$2:K8032)</f>
        <v>209.17803955199994</v>
      </c>
      <c r="M8032" s="10">
        <f t="shared" si="125"/>
        <v>1</v>
      </c>
    </row>
    <row r="8033" spans="3:13" x14ac:dyDescent="0.25">
      <c r="C8033">
        <v>8032</v>
      </c>
      <c r="D8033" s="7" t="s">
        <v>6157</v>
      </c>
      <c r="E8033" s="7">
        <v>6153</v>
      </c>
      <c r="F8033" s="8">
        <f>VLOOKUP($E8033,'Class Gross'!$H$1:$O$8761,COLUMN(F8033)-4)-VLOOKUP($E8033,'Class Ren'!$E$3:$K$8763,COLUMN(F8033)-4)</f>
        <v>275.85522211636538</v>
      </c>
      <c r="G8033" s="8">
        <f>VLOOKUP($E8033,'Class Gross'!$H$1:$O$8761,COLUMN(G8033)-4)-VLOOKUP($E8033,'Class Ren'!$E$3:$K$8763,COLUMN(G8033)-4)</f>
        <v>93.398328263918799</v>
      </c>
      <c r="H8033" s="8">
        <f>VLOOKUP($E8033,'Class Gross'!$H$1:$O$8761,COLUMN(H8033)-4)-VLOOKUP($E8033,'Class Ren'!$E$3:$K$8763,COLUMN(H8033)-4)</f>
        <v>8.5803743581984476E-2</v>
      </c>
      <c r="I8033" s="8">
        <f>VLOOKUP($E8033,'Class Gross'!$H$1:$O$8761,COLUMN(I8033)-4)-VLOOKUP($E8033,'Class Ren'!$E$3:$K$8763,COLUMN(I8033)-4)</f>
        <v>0.15730686323363824</v>
      </c>
      <c r="J8033" s="8">
        <f>VLOOKUP($E8033,'Class Gross'!$H$1:$O$8761,COLUMN(J8033)-4)-VLOOKUP($E8033,'Class Ren'!$E$3:$K$8763,COLUMN(J8033)-4)</f>
        <v>440.62686006764795</v>
      </c>
      <c r="K8033" s="18">
        <f>VLOOKUP(E8033,'Class Gross'!$H$2:$V$8761,15)</f>
        <v>0</v>
      </c>
      <c r="L8033" s="18">
        <f>SUM($K$2:K8033)</f>
        <v>209.17803955199994</v>
      </c>
      <c r="M8033" s="10">
        <f t="shared" si="125"/>
        <v>1</v>
      </c>
    </row>
    <row r="8034" spans="3:13" x14ac:dyDescent="0.25">
      <c r="C8034">
        <v>8033</v>
      </c>
      <c r="D8034" s="7" t="s">
        <v>2341</v>
      </c>
      <c r="E8034" s="7">
        <v>2337</v>
      </c>
      <c r="F8034" s="8">
        <f>VLOOKUP($E8034,'Class Gross'!$H$1:$O$8761,COLUMN(F8034)-4)-VLOOKUP($E8034,'Class Ren'!$E$3:$K$8763,COLUMN(F8034)-4)</f>
        <v>-0.42364775179868275</v>
      </c>
      <c r="G8034" s="8">
        <f>VLOOKUP($E8034,'Class Gross'!$H$1:$O$8761,COLUMN(G8034)-4)-VLOOKUP($E8034,'Class Ren'!$E$3:$K$8763,COLUMN(G8034)-4)</f>
        <v>-0.20756541241732407</v>
      </c>
      <c r="H8034" s="8">
        <f>VLOOKUP($E8034,'Class Gross'!$H$1:$O$8761,COLUMN(H8034)-4)-VLOOKUP($E8034,'Class Ren'!$E$3:$K$8763,COLUMN(H8034)-4)</f>
        <v>-1.5804606737418458E-4</v>
      </c>
      <c r="I8034" s="8">
        <f>VLOOKUP($E8034,'Class Gross'!$H$1:$O$8761,COLUMN(I8034)-4)-VLOOKUP($E8034,'Class Ren'!$E$3:$K$8763,COLUMN(I8034)-4)</f>
        <v>-2.8975112351931065E-4</v>
      </c>
      <c r="J8034" s="8">
        <f>VLOOKUP($E8034,'Class Gross'!$H$1:$O$8761,COLUMN(J8034)-4)-VLOOKUP($E8034,'Class Ren'!$E$3:$K$8763,COLUMN(J8034)-4)</f>
        <v>-0.88173687423613956</v>
      </c>
      <c r="K8034" s="18">
        <f>VLOOKUP(E8034,'Class Gross'!$H$2:$V$8761,15)</f>
        <v>0</v>
      </c>
      <c r="L8034" s="18">
        <f>SUM($K$2:K8034)</f>
        <v>209.17803955199994</v>
      </c>
      <c r="M8034" s="10">
        <f t="shared" si="125"/>
        <v>1</v>
      </c>
    </row>
    <row r="8035" spans="3:13" x14ac:dyDescent="0.25">
      <c r="C8035">
        <v>8034</v>
      </c>
      <c r="D8035" s="7" t="s">
        <v>5197</v>
      </c>
      <c r="E8035" s="7">
        <v>5193</v>
      </c>
      <c r="F8035" s="8">
        <f>VLOOKUP($E8035,'Class Gross'!$H$1:$O$8761,COLUMN(F8035)-4)-VLOOKUP($E8035,'Class Ren'!$E$3:$K$8763,COLUMN(F8035)-4)</f>
        <v>264.87806215929425</v>
      </c>
      <c r="G8035" s="8">
        <f>VLOOKUP($E8035,'Class Gross'!$H$1:$O$8761,COLUMN(G8035)-4)-VLOOKUP($E8035,'Class Ren'!$E$3:$K$8763,COLUMN(G8035)-4)</f>
        <v>125.48280828871529</v>
      </c>
      <c r="H8035" s="8">
        <f>VLOOKUP($E8035,'Class Gross'!$H$1:$O$8761,COLUMN(H8035)-4)-VLOOKUP($E8035,'Class Ren'!$E$3:$K$8763,COLUMN(H8035)-4)</f>
        <v>7.0438799638148655E-2</v>
      </c>
      <c r="I8035" s="8">
        <f>VLOOKUP($E8035,'Class Gross'!$H$1:$O$8761,COLUMN(I8035)-4)-VLOOKUP($E8035,'Class Ren'!$E$3:$K$8763,COLUMN(I8035)-4)</f>
        <v>0.12913779933660588</v>
      </c>
      <c r="J8035" s="8">
        <f>VLOOKUP($E8035,'Class Gross'!$H$1:$O$8761,COLUMN(J8035)-4)-VLOOKUP($E8035,'Class Ren'!$E$3:$K$8763,COLUMN(J8035)-4)</f>
        <v>458.40810371307555</v>
      </c>
      <c r="K8035" s="18">
        <f>VLOOKUP(E8035,'Class Gross'!$H$2:$V$8761,15)</f>
        <v>0</v>
      </c>
      <c r="L8035" s="18">
        <f>SUM($K$2:K8035)</f>
        <v>209.17803955199994</v>
      </c>
      <c r="M8035" s="10">
        <f t="shared" si="125"/>
        <v>1</v>
      </c>
    </row>
    <row r="8036" spans="3:13" x14ac:dyDescent="0.25">
      <c r="C8036">
        <v>8035</v>
      </c>
      <c r="D8036" s="7" t="s">
        <v>7262</v>
      </c>
      <c r="E8036" s="7">
        <v>7258</v>
      </c>
      <c r="F8036" s="8">
        <f>VLOOKUP($E8036,'Class Gross'!$H$1:$O$8761,COLUMN(F8036)-4)-VLOOKUP($E8036,'Class Ren'!$E$3:$K$8763,COLUMN(F8036)-4)</f>
        <v>259.60914655638896</v>
      </c>
      <c r="G8036" s="8">
        <f>VLOOKUP($E8036,'Class Gross'!$H$1:$O$8761,COLUMN(G8036)-4)-VLOOKUP($E8036,'Class Ren'!$E$3:$K$8763,COLUMN(G8036)-4)</f>
        <v>148.06936703827643</v>
      </c>
      <c r="H8036" s="8">
        <f>VLOOKUP($E8036,'Class Gross'!$H$1:$O$8761,COLUMN(H8036)-4)-VLOOKUP($E8036,'Class Ren'!$E$3:$K$8763,COLUMN(H8036)-4)</f>
        <v>9.6958324785146391E-2</v>
      </c>
      <c r="I8036" s="8">
        <f>VLOOKUP($E8036,'Class Gross'!$H$1:$O$8761,COLUMN(I8036)-4)-VLOOKUP($E8036,'Class Ren'!$E$3:$K$8763,COLUMN(I8036)-4)</f>
        <v>0.17775692877276841</v>
      </c>
      <c r="J8036" s="8">
        <f>VLOOKUP($E8036,'Class Gross'!$H$1:$O$8761,COLUMN(J8036)-4)-VLOOKUP($E8036,'Class Ren'!$E$3:$K$8763,COLUMN(J8036)-4)</f>
        <v>560.88333618013917</v>
      </c>
      <c r="K8036" s="18">
        <f>VLOOKUP(E8036,'Class Gross'!$H$2:$V$8761,15)</f>
        <v>0</v>
      </c>
      <c r="L8036" s="18">
        <f>SUM($K$2:K8036)</f>
        <v>209.17803955199994</v>
      </c>
      <c r="M8036" s="10">
        <f t="shared" si="125"/>
        <v>1</v>
      </c>
    </row>
    <row r="8037" spans="3:13" x14ac:dyDescent="0.25">
      <c r="C8037">
        <v>8036</v>
      </c>
      <c r="D8037" s="7" t="s">
        <v>64</v>
      </c>
      <c r="E8037" s="7">
        <v>60</v>
      </c>
      <c r="F8037" s="8">
        <f>VLOOKUP($E8037,'Class Gross'!$H$1:$O$8761,COLUMN(F8037)-4)-VLOOKUP($E8037,'Class Ren'!$E$3:$K$8763,COLUMN(F8037)-4)</f>
        <v>36.598349518631437</v>
      </c>
      <c r="G8037" s="8">
        <f>VLOOKUP($E8037,'Class Gross'!$H$1:$O$8761,COLUMN(G8037)-4)-VLOOKUP($E8037,'Class Ren'!$E$3:$K$8763,COLUMN(G8037)-4)</f>
        <v>17.370739123468582</v>
      </c>
      <c r="H8037" s="8">
        <f>VLOOKUP($E8037,'Class Gross'!$H$1:$O$8761,COLUMN(H8037)-4)-VLOOKUP($E8037,'Class Ren'!$E$3:$K$8763,COLUMN(H8037)-4)</f>
        <v>1.0981627970330352E-2</v>
      </c>
      <c r="I8037" s="8">
        <f>VLOOKUP($E8037,'Class Gross'!$H$1:$O$8761,COLUMN(I8037)-4)-VLOOKUP($E8037,'Class Ren'!$E$3:$K$8763,COLUMN(I8037)-4)</f>
        <v>2.0132984612272309E-2</v>
      </c>
      <c r="J8037" s="8">
        <f>VLOOKUP($E8037,'Class Gross'!$H$1:$O$8761,COLUMN(J8037)-4)-VLOOKUP($E8037,'Class Ren'!$E$3:$K$8763,COLUMN(J8037)-4)</f>
        <v>57.126077676183058</v>
      </c>
      <c r="K8037" s="18">
        <f>VLOOKUP(E8037,'Class Gross'!$H$2:$V$8761,15)</f>
        <v>0</v>
      </c>
      <c r="L8037" s="18">
        <f>SUM($K$2:K8037)</f>
        <v>209.17803955199994</v>
      </c>
      <c r="M8037" s="10">
        <f t="shared" si="125"/>
        <v>1</v>
      </c>
    </row>
    <row r="8038" spans="3:13" x14ac:dyDescent="0.25">
      <c r="C8038">
        <v>8037</v>
      </c>
      <c r="D8038" s="7" t="s">
        <v>542</v>
      </c>
      <c r="E8038" s="7">
        <v>538</v>
      </c>
      <c r="F8038" s="8">
        <f>VLOOKUP($E8038,'Class Gross'!$H$1:$O$8761,COLUMN(F8038)-4)-VLOOKUP($E8038,'Class Ren'!$E$3:$K$8763,COLUMN(F8038)-4)</f>
        <v>43.635206317290795</v>
      </c>
      <c r="G8038" s="8">
        <f>VLOOKUP($E8038,'Class Gross'!$H$1:$O$8761,COLUMN(G8038)-4)-VLOOKUP($E8038,'Class Ren'!$E$3:$K$8763,COLUMN(G8038)-4)</f>
        <v>18.014114594231557</v>
      </c>
      <c r="H8038" s="8">
        <f>VLOOKUP($E8038,'Class Gross'!$H$1:$O$8761,COLUMN(H8038)-4)-VLOOKUP($E8038,'Class Ren'!$E$3:$K$8763,COLUMN(H8038)-4)</f>
        <v>1.1260698404462144E-2</v>
      </c>
      <c r="I8038" s="8">
        <f>VLOOKUP($E8038,'Class Gross'!$H$1:$O$8761,COLUMN(I8038)-4)-VLOOKUP($E8038,'Class Ren'!$E$3:$K$8763,COLUMN(I8038)-4)</f>
        <v>2.0644613741513912E-2</v>
      </c>
      <c r="J8038" s="8">
        <f>VLOOKUP($E8038,'Class Gross'!$H$1:$O$8761,COLUMN(J8038)-4)-VLOOKUP($E8038,'Class Ren'!$E$3:$K$8763,COLUMN(J8038)-4)</f>
        <v>63.043952620239907</v>
      </c>
      <c r="K8038" s="18">
        <f>VLOOKUP(E8038,'Class Gross'!$H$2:$V$8761,15)</f>
        <v>0</v>
      </c>
      <c r="L8038" s="18">
        <f>SUM($K$2:K8038)</f>
        <v>209.17803955199994</v>
      </c>
      <c r="M8038" s="10">
        <f t="shared" si="125"/>
        <v>1</v>
      </c>
    </row>
    <row r="8039" spans="3:13" x14ac:dyDescent="0.25">
      <c r="C8039">
        <v>8038</v>
      </c>
      <c r="D8039" s="7" t="s">
        <v>5774</v>
      </c>
      <c r="E8039" s="7">
        <v>5770</v>
      </c>
      <c r="F8039" s="8">
        <f>VLOOKUP($E8039,'Class Gross'!$H$1:$O$8761,COLUMN(F8039)-4)-VLOOKUP($E8039,'Class Ren'!$E$3:$K$8763,COLUMN(F8039)-4)</f>
        <v>274.27211642272283</v>
      </c>
      <c r="G8039" s="8">
        <f>VLOOKUP($E8039,'Class Gross'!$H$1:$O$8761,COLUMN(G8039)-4)-VLOOKUP($E8039,'Class Ren'!$E$3:$K$8763,COLUMN(G8039)-4)</f>
        <v>159.54703304222809</v>
      </c>
      <c r="H8039" s="8">
        <f>VLOOKUP($E8039,'Class Gross'!$H$1:$O$8761,COLUMN(H8039)-4)-VLOOKUP($E8039,'Class Ren'!$E$3:$K$8763,COLUMN(H8039)-4)</f>
        <v>8.1271163461116958E-2</v>
      </c>
      <c r="I8039" s="8">
        <f>VLOOKUP($E8039,'Class Gross'!$H$1:$O$8761,COLUMN(I8039)-4)-VLOOKUP($E8039,'Class Ren'!$E$3:$K$8763,COLUMN(I8039)-4)</f>
        <v>0.14899713301204778</v>
      </c>
      <c r="J8039" s="8">
        <f>VLOOKUP($E8039,'Class Gross'!$H$1:$O$8761,COLUMN(J8039)-4)-VLOOKUP($E8039,'Class Ren'!$E$3:$K$8763,COLUMN(J8039)-4)</f>
        <v>518.53721841591823</v>
      </c>
      <c r="K8039" s="18">
        <f>VLOOKUP(E8039,'Class Gross'!$H$2:$V$8761,15)</f>
        <v>0</v>
      </c>
      <c r="L8039" s="18">
        <f>SUM($K$2:K8039)</f>
        <v>209.17803955199994</v>
      </c>
      <c r="M8039" s="10">
        <f t="shared" si="125"/>
        <v>1</v>
      </c>
    </row>
    <row r="8040" spans="3:13" x14ac:dyDescent="0.25">
      <c r="C8040">
        <v>8039</v>
      </c>
      <c r="D8040" s="7" t="s">
        <v>4956</v>
      </c>
      <c r="E8040" s="7">
        <v>4952</v>
      </c>
      <c r="F8040" s="8">
        <f>VLOOKUP($E8040,'Class Gross'!$H$1:$O$8761,COLUMN(F8040)-4)-VLOOKUP($E8040,'Class Ren'!$E$3:$K$8763,COLUMN(F8040)-4)</f>
        <v>302.11592623453976</v>
      </c>
      <c r="G8040" s="8">
        <f>VLOOKUP($E8040,'Class Gross'!$H$1:$O$8761,COLUMN(G8040)-4)-VLOOKUP($E8040,'Class Ren'!$E$3:$K$8763,COLUMN(G8040)-4)</f>
        <v>102.52664737651445</v>
      </c>
      <c r="H8040" s="8">
        <f>VLOOKUP($E8040,'Class Gross'!$H$1:$O$8761,COLUMN(H8040)-4)-VLOOKUP($E8040,'Class Ren'!$E$3:$K$8763,COLUMN(H8040)-4)</f>
        <v>8.0603414284596303E-2</v>
      </c>
      <c r="I8040" s="8">
        <f>VLOOKUP($E8040,'Class Gross'!$H$1:$O$8761,COLUMN(I8040)-4)-VLOOKUP($E8040,'Class Ren'!$E$3:$K$8763,COLUMN(I8040)-4)</f>
        <v>0.14777292618842658</v>
      </c>
      <c r="J8040" s="8">
        <f>VLOOKUP($E8040,'Class Gross'!$H$1:$O$8761,COLUMN(J8040)-4)-VLOOKUP($E8040,'Class Ren'!$E$3:$K$8763,COLUMN(J8040)-4)</f>
        <v>426.22365842808796</v>
      </c>
      <c r="K8040" s="18">
        <f>VLOOKUP(E8040,'Class Gross'!$H$2:$V$8761,15)</f>
        <v>0</v>
      </c>
      <c r="L8040" s="18">
        <f>SUM($K$2:K8040)</f>
        <v>209.17803955199994</v>
      </c>
      <c r="M8040" s="10">
        <f t="shared" si="125"/>
        <v>1</v>
      </c>
    </row>
    <row r="8041" spans="3:13" x14ac:dyDescent="0.25">
      <c r="C8041">
        <v>8040</v>
      </c>
      <c r="D8041" s="7" t="s">
        <v>2942</v>
      </c>
      <c r="E8041" s="7">
        <v>2938</v>
      </c>
      <c r="F8041" s="8">
        <f>VLOOKUP($E8041,'Class Gross'!$H$1:$O$8761,COLUMN(F8041)-4)-VLOOKUP($E8041,'Class Ren'!$E$3:$K$8763,COLUMN(F8041)-4)</f>
        <v>30.021761718153442</v>
      </c>
      <c r="G8041" s="8">
        <f>VLOOKUP($E8041,'Class Gross'!$H$1:$O$8761,COLUMN(G8041)-4)-VLOOKUP($E8041,'Class Ren'!$E$3:$K$8763,COLUMN(G8041)-4)</f>
        <v>20.076517597889989</v>
      </c>
      <c r="H8041" s="8">
        <f>VLOOKUP($E8041,'Class Gross'!$H$1:$O$8761,COLUMN(H8041)-4)-VLOOKUP($E8041,'Class Ren'!$E$3:$K$8763,COLUMN(H8041)-4)</f>
        <v>1.4334453906404504E-2</v>
      </c>
      <c r="I8041" s="8">
        <f>VLOOKUP($E8041,'Class Gross'!$H$1:$O$8761,COLUMN(I8041)-4)-VLOOKUP($E8041,'Class Ren'!$E$3:$K$8763,COLUMN(I8041)-4)</f>
        <v>2.6279832161741568E-2</v>
      </c>
      <c r="J8041" s="8">
        <f>VLOOKUP($E8041,'Class Gross'!$H$1:$O$8761,COLUMN(J8041)-4)-VLOOKUP($E8041,'Class Ren'!$E$3:$K$8763,COLUMN(J8041)-4)</f>
        <v>64.532037325717567</v>
      </c>
      <c r="K8041" s="18">
        <f>VLOOKUP(E8041,'Class Gross'!$H$2:$V$8761,15)</f>
        <v>0</v>
      </c>
      <c r="L8041" s="18">
        <f>SUM($K$2:K8041)</f>
        <v>209.17803955199994</v>
      </c>
      <c r="M8041" s="10">
        <f t="shared" si="125"/>
        <v>1</v>
      </c>
    </row>
    <row r="8042" spans="3:13" x14ac:dyDescent="0.25">
      <c r="C8042">
        <v>8041</v>
      </c>
      <c r="D8042" s="7" t="s">
        <v>2916</v>
      </c>
      <c r="E8042" s="7">
        <v>2912</v>
      </c>
      <c r="F8042" s="8">
        <f>VLOOKUP($E8042,'Class Gross'!$H$1:$O$8761,COLUMN(F8042)-4)-VLOOKUP($E8042,'Class Ren'!$E$3:$K$8763,COLUMN(F8042)-4)</f>
        <v>122.37571980784625</v>
      </c>
      <c r="G8042" s="8">
        <f>VLOOKUP($E8042,'Class Gross'!$H$1:$O$8761,COLUMN(G8042)-4)-VLOOKUP($E8042,'Class Ren'!$E$3:$K$8763,COLUMN(G8042)-4)</f>
        <v>40.211788880667044</v>
      </c>
      <c r="H8042" s="8">
        <f>VLOOKUP($E8042,'Class Gross'!$H$1:$O$8761,COLUMN(H8042)-4)-VLOOKUP($E8042,'Class Ren'!$E$3:$K$8763,COLUMN(H8042)-4)</f>
        <v>3.8352542832042577E-2</v>
      </c>
      <c r="I8042" s="8">
        <f>VLOOKUP($E8042,'Class Gross'!$H$1:$O$8761,COLUMN(I8042)-4)-VLOOKUP($E8042,'Class Ren'!$E$3:$K$8763,COLUMN(I8042)-4)</f>
        <v>7.0312995192078065E-2</v>
      </c>
      <c r="J8042" s="8">
        <f>VLOOKUP($E8042,'Class Gross'!$H$1:$O$8761,COLUMN(J8042)-4)-VLOOKUP($E8042,'Class Ren'!$E$3:$K$8763,COLUMN(J8042)-4)</f>
        <v>201.46854290808943</v>
      </c>
      <c r="K8042" s="18">
        <f>VLOOKUP(E8042,'Class Gross'!$H$2:$V$8761,15)</f>
        <v>0</v>
      </c>
      <c r="L8042" s="18">
        <f>SUM($K$2:K8042)</f>
        <v>209.17803955199994</v>
      </c>
      <c r="M8042" s="10">
        <f t="shared" si="125"/>
        <v>1</v>
      </c>
    </row>
    <row r="8043" spans="3:13" x14ac:dyDescent="0.25">
      <c r="C8043">
        <v>8042</v>
      </c>
      <c r="D8043" s="7" t="s">
        <v>8175</v>
      </c>
      <c r="E8043" s="7">
        <v>8171</v>
      </c>
      <c r="F8043" s="8">
        <f>VLOOKUP($E8043,'Class Gross'!$H$1:$O$8761,COLUMN(F8043)-4)-VLOOKUP($E8043,'Class Ren'!$E$3:$K$8763,COLUMN(F8043)-4)</f>
        <v>196.90114733841096</v>
      </c>
      <c r="G8043" s="8">
        <f>VLOOKUP($E8043,'Class Gross'!$H$1:$O$8761,COLUMN(G8043)-4)-VLOOKUP($E8043,'Class Ren'!$E$3:$K$8763,COLUMN(G8043)-4)</f>
        <v>58.290432777489649</v>
      </c>
      <c r="H8043" s="8">
        <f>VLOOKUP($E8043,'Class Gross'!$H$1:$O$8761,COLUMN(H8043)-4)-VLOOKUP($E8043,'Class Ren'!$E$3:$K$8763,COLUMN(H8043)-4)</f>
        <v>5.2106026399694756E-2</v>
      </c>
      <c r="I8043" s="8">
        <f>VLOOKUP($E8043,'Class Gross'!$H$1:$O$8761,COLUMN(I8043)-4)-VLOOKUP($E8043,'Class Ren'!$E$3:$K$8763,COLUMN(I8043)-4)</f>
        <v>9.8422494310534556E-2</v>
      </c>
      <c r="J8043" s="8">
        <f>VLOOKUP($E8043,'Class Gross'!$H$1:$O$8761,COLUMN(J8043)-4)-VLOOKUP($E8043,'Class Ren'!$E$3:$K$8763,COLUMN(J8043)-4)</f>
        <v>234.63720222309192</v>
      </c>
      <c r="K8043" s="18">
        <f>VLOOKUP(E8043,'Class Gross'!$H$2:$V$8761,15)</f>
        <v>0</v>
      </c>
      <c r="L8043" s="18">
        <f>SUM($K$2:K8043)</f>
        <v>209.17803955199994</v>
      </c>
      <c r="M8043" s="10">
        <f t="shared" si="125"/>
        <v>1</v>
      </c>
    </row>
    <row r="8044" spans="3:13" x14ac:dyDescent="0.25">
      <c r="C8044">
        <v>8043</v>
      </c>
      <c r="D8044" s="7" t="s">
        <v>2507</v>
      </c>
      <c r="E8044" s="7">
        <v>2503</v>
      </c>
      <c r="F8044" s="8">
        <f>VLOOKUP($E8044,'Class Gross'!$H$1:$O$8761,COLUMN(F8044)-4)-VLOOKUP($E8044,'Class Ren'!$E$3:$K$8763,COLUMN(F8044)-4)</f>
        <v>175.61259712355337</v>
      </c>
      <c r="G8044" s="8">
        <f>VLOOKUP($E8044,'Class Gross'!$H$1:$O$8761,COLUMN(G8044)-4)-VLOOKUP($E8044,'Class Ren'!$E$3:$K$8763,COLUMN(G8044)-4)</f>
        <v>39.454472203128574</v>
      </c>
      <c r="H8044" s="8">
        <f>VLOOKUP($E8044,'Class Gross'!$H$1:$O$8761,COLUMN(H8044)-4)-VLOOKUP($E8044,'Class Ren'!$E$3:$K$8763,COLUMN(H8044)-4)</f>
        <v>4.2660657627487761E-2</v>
      </c>
      <c r="I8044" s="8">
        <f>VLOOKUP($E8044,'Class Gross'!$H$1:$O$8761,COLUMN(I8044)-4)-VLOOKUP($E8044,'Class Ren'!$E$3:$K$8763,COLUMN(I8044)-4)</f>
        <v>7.8211205650394244E-2</v>
      </c>
      <c r="J8044" s="8">
        <f>VLOOKUP($E8044,'Class Gross'!$H$1:$O$8761,COLUMN(J8044)-4)-VLOOKUP($E8044,'Class Ren'!$E$3:$K$8763,COLUMN(J8044)-4)</f>
        <v>227.28814939096384</v>
      </c>
      <c r="K8044" s="18">
        <f>VLOOKUP(E8044,'Class Gross'!$H$2:$V$8761,15)</f>
        <v>0</v>
      </c>
      <c r="L8044" s="18">
        <f>SUM($K$2:K8044)</f>
        <v>209.17803955199994</v>
      </c>
      <c r="M8044" s="10">
        <f t="shared" si="125"/>
        <v>1</v>
      </c>
    </row>
    <row r="8045" spans="3:13" x14ac:dyDescent="0.25">
      <c r="C8045">
        <v>8044</v>
      </c>
      <c r="D8045" s="7" t="s">
        <v>4283</v>
      </c>
      <c r="E8045" s="7">
        <v>4279</v>
      </c>
      <c r="F8045" s="8">
        <f>VLOOKUP($E8045,'Class Gross'!$H$1:$O$8761,COLUMN(F8045)-4)-VLOOKUP($E8045,'Class Ren'!$E$3:$K$8763,COLUMN(F8045)-4)</f>
        <v>337.76973791747946</v>
      </c>
      <c r="G8045" s="8">
        <f>VLOOKUP($E8045,'Class Gross'!$H$1:$O$8761,COLUMN(G8045)-4)-VLOOKUP($E8045,'Class Ren'!$E$3:$K$8763,COLUMN(G8045)-4)</f>
        <v>91.738883217577936</v>
      </c>
      <c r="H8045" s="8">
        <f>VLOOKUP($E8045,'Class Gross'!$H$1:$O$8761,COLUMN(H8045)-4)-VLOOKUP($E8045,'Class Ren'!$E$3:$K$8763,COLUMN(H8045)-4)</f>
        <v>8.8632796118062712E-2</v>
      </c>
      <c r="I8045" s="8">
        <f>VLOOKUP($E8045,'Class Gross'!$H$1:$O$8761,COLUMN(I8045)-4)-VLOOKUP($E8045,'Class Ren'!$E$3:$K$8763,COLUMN(I8045)-4)</f>
        <v>0.16249345954978167</v>
      </c>
      <c r="J8045" s="8">
        <f>VLOOKUP($E8045,'Class Gross'!$H$1:$O$8761,COLUMN(J8045)-4)-VLOOKUP($E8045,'Class Ren'!$E$3:$K$8763,COLUMN(J8045)-4)</f>
        <v>458.02211502338844</v>
      </c>
      <c r="K8045" s="18">
        <f>VLOOKUP(E8045,'Class Gross'!$H$2:$V$8761,15)</f>
        <v>0</v>
      </c>
      <c r="L8045" s="18">
        <f>SUM($K$2:K8045)</f>
        <v>209.17803955199994</v>
      </c>
      <c r="M8045" s="10">
        <f t="shared" si="125"/>
        <v>1</v>
      </c>
    </row>
    <row r="8046" spans="3:13" x14ac:dyDescent="0.25">
      <c r="C8046">
        <v>8045</v>
      </c>
      <c r="D8046" s="7" t="s">
        <v>1623</v>
      </c>
      <c r="E8046" s="7">
        <v>1619</v>
      </c>
      <c r="F8046" s="8">
        <f>VLOOKUP($E8046,'Class Gross'!$H$1:$O$8761,COLUMN(F8046)-4)-VLOOKUP($E8046,'Class Ren'!$E$3:$K$8763,COLUMN(F8046)-4)</f>
        <v>15.699801732473588</v>
      </c>
      <c r="G8046" s="8">
        <f>VLOOKUP($E8046,'Class Gross'!$H$1:$O$8761,COLUMN(G8046)-4)-VLOOKUP($E8046,'Class Ren'!$E$3:$K$8763,COLUMN(G8046)-4)</f>
        <v>6.5437714860219529</v>
      </c>
      <c r="H8046" s="8">
        <f>VLOOKUP($E8046,'Class Gross'!$H$1:$O$8761,COLUMN(H8046)-4)-VLOOKUP($E8046,'Class Ren'!$E$3:$K$8763,COLUMN(H8046)-4)</f>
        <v>5.9960032756610077E-3</v>
      </c>
      <c r="I8046" s="8">
        <f>VLOOKUP($E8046,'Class Gross'!$H$1:$O$8761,COLUMN(I8046)-4)-VLOOKUP($E8046,'Class Ren'!$E$3:$K$8763,COLUMN(I8046)-4)</f>
        <v>1.0992672672045206E-2</v>
      </c>
      <c r="J8046" s="8">
        <f>VLOOKUP($E8046,'Class Gross'!$H$1:$O$8761,COLUMN(J8046)-4)-VLOOKUP($E8046,'Class Ren'!$E$3:$K$8763,COLUMN(J8046)-4)</f>
        <v>25.793097090359367</v>
      </c>
      <c r="K8046" s="18">
        <f>VLOOKUP(E8046,'Class Gross'!$H$2:$V$8761,15)</f>
        <v>0</v>
      </c>
      <c r="L8046" s="18">
        <f>SUM($K$2:K8046)</f>
        <v>209.17803955199994</v>
      </c>
      <c r="M8046" s="10">
        <f t="shared" si="125"/>
        <v>1</v>
      </c>
    </row>
    <row r="8047" spans="3:13" x14ac:dyDescent="0.25">
      <c r="C8047">
        <v>8046</v>
      </c>
      <c r="D8047" s="7" t="s">
        <v>8004</v>
      </c>
      <c r="E8047" s="7">
        <v>8000</v>
      </c>
      <c r="F8047" s="8">
        <f>VLOOKUP($E8047,'Class Gross'!$H$1:$O$8761,COLUMN(F8047)-4)-VLOOKUP($E8047,'Class Ren'!$E$3:$K$8763,COLUMN(F8047)-4)</f>
        <v>110.42479359310414</v>
      </c>
      <c r="G8047" s="8">
        <f>VLOOKUP($E8047,'Class Gross'!$H$1:$O$8761,COLUMN(G8047)-4)-VLOOKUP($E8047,'Class Ren'!$E$3:$K$8763,COLUMN(G8047)-4)</f>
        <v>26.744962263298994</v>
      </c>
      <c r="H8047" s="8">
        <f>VLOOKUP($E8047,'Class Gross'!$H$1:$O$8761,COLUMN(H8047)-4)-VLOOKUP($E8047,'Class Ren'!$E$3:$K$8763,COLUMN(H8047)-4)</f>
        <v>2.9561881063284903E-2</v>
      </c>
      <c r="I8047" s="8">
        <f>VLOOKUP($E8047,'Class Gross'!$H$1:$O$8761,COLUMN(I8047)-4)-VLOOKUP($E8047,'Class Ren'!$E$3:$K$8763,COLUMN(I8047)-4)</f>
        <v>5.4196781949355649E-2</v>
      </c>
      <c r="J8047" s="8">
        <f>VLOOKUP($E8047,'Class Gross'!$H$1:$O$8761,COLUMN(J8047)-4)-VLOOKUP($E8047,'Class Ren'!$E$3:$K$8763,COLUMN(J8047)-4)</f>
        <v>131.93700207358671</v>
      </c>
      <c r="K8047" s="18">
        <f>VLOOKUP(E8047,'Class Gross'!$H$2:$V$8761,15)</f>
        <v>0</v>
      </c>
      <c r="L8047" s="18">
        <f>SUM($K$2:K8047)</f>
        <v>209.17803955199994</v>
      </c>
      <c r="M8047" s="10">
        <f t="shared" si="125"/>
        <v>1</v>
      </c>
    </row>
    <row r="8048" spans="3:13" x14ac:dyDescent="0.25">
      <c r="C8048">
        <v>8047</v>
      </c>
      <c r="D8048" s="7" t="s">
        <v>2627</v>
      </c>
      <c r="E8048" s="7">
        <v>2623</v>
      </c>
      <c r="F8048" s="8">
        <f>VLOOKUP($E8048,'Class Gross'!$H$1:$O$8761,COLUMN(F8048)-4)-VLOOKUP($E8048,'Class Ren'!$E$3:$K$8763,COLUMN(F8048)-4)</f>
        <v>60.599146295221772</v>
      </c>
      <c r="G8048" s="8">
        <f>VLOOKUP($E8048,'Class Gross'!$H$1:$O$8761,COLUMN(G8048)-4)-VLOOKUP($E8048,'Class Ren'!$E$3:$K$8763,COLUMN(G8048)-4)</f>
        <v>13.68870055542375</v>
      </c>
      <c r="H8048" s="8">
        <f>VLOOKUP($E8048,'Class Gross'!$H$1:$O$8761,COLUMN(H8048)-4)-VLOOKUP($E8048,'Class Ren'!$E$3:$K$8763,COLUMN(H8048)-4)</f>
        <v>1.7850170245271343E-2</v>
      </c>
      <c r="I8048" s="8">
        <f>VLOOKUP($E8048,'Class Gross'!$H$1:$O$8761,COLUMN(I8048)-4)-VLOOKUP($E8048,'Class Ren'!$E$3:$K$8763,COLUMN(I8048)-4)</f>
        <v>3.2725312116330785E-2</v>
      </c>
      <c r="J8048" s="8">
        <f>VLOOKUP($E8048,'Class Gross'!$H$1:$O$8761,COLUMN(J8048)-4)-VLOOKUP($E8048,'Class Ren'!$E$3:$K$8763,COLUMN(J8048)-4)</f>
        <v>79.130522081139986</v>
      </c>
      <c r="K8048" s="18">
        <f>VLOOKUP(E8048,'Class Gross'!$H$2:$V$8761,15)</f>
        <v>0</v>
      </c>
      <c r="L8048" s="18">
        <f>SUM($K$2:K8048)</f>
        <v>209.17803955199994</v>
      </c>
      <c r="M8048" s="10">
        <f t="shared" si="125"/>
        <v>1</v>
      </c>
    </row>
    <row r="8049" spans="3:13" x14ac:dyDescent="0.25">
      <c r="C8049">
        <v>8048</v>
      </c>
      <c r="D8049" s="7" t="s">
        <v>2845</v>
      </c>
      <c r="E8049" s="7">
        <v>2841</v>
      </c>
      <c r="F8049" s="8">
        <f>VLOOKUP($E8049,'Class Gross'!$H$1:$O$8761,COLUMN(F8049)-4)-VLOOKUP($E8049,'Class Ren'!$E$3:$K$8763,COLUMN(F8049)-4)</f>
        <v>-6.4586092810653497</v>
      </c>
      <c r="G8049" s="8">
        <f>VLOOKUP($E8049,'Class Gross'!$H$1:$O$8761,COLUMN(G8049)-4)-VLOOKUP($E8049,'Class Ren'!$E$3:$K$8763,COLUMN(G8049)-4)</f>
        <v>-3.6929348904502035</v>
      </c>
      <c r="H8049" s="8">
        <f>VLOOKUP($E8049,'Class Gross'!$H$1:$O$8761,COLUMN(H8049)-4)-VLOOKUP($E8049,'Class Ren'!$E$3:$K$8763,COLUMN(H8049)-4)</f>
        <v>-2.7931402699361979E-3</v>
      </c>
      <c r="I8049" s="8">
        <f>VLOOKUP($E8049,'Class Gross'!$H$1:$O$8761,COLUMN(I8049)-4)-VLOOKUP($E8049,'Class Ren'!$E$3:$K$8763,COLUMN(I8049)-4)</f>
        <v>-5.1207571615496938E-3</v>
      </c>
      <c r="J8049" s="8">
        <f>VLOOKUP($E8049,'Class Gross'!$H$1:$O$8761,COLUMN(J8049)-4)-VLOOKUP($E8049,'Class Ren'!$E$3:$K$8763,COLUMN(J8049)-4)</f>
        <v>-15.470661642874006</v>
      </c>
      <c r="K8049" s="18">
        <f>VLOOKUP(E8049,'Class Gross'!$H$2:$V$8761,15)</f>
        <v>0</v>
      </c>
      <c r="L8049" s="18">
        <f>SUM($K$2:K8049)</f>
        <v>209.17803955199994</v>
      </c>
      <c r="M8049" s="10">
        <f t="shared" si="125"/>
        <v>1</v>
      </c>
    </row>
    <row r="8050" spans="3:13" x14ac:dyDescent="0.25">
      <c r="C8050">
        <v>8049</v>
      </c>
      <c r="D8050" s="7" t="s">
        <v>7476</v>
      </c>
      <c r="E8050" s="7">
        <v>7472</v>
      </c>
      <c r="F8050" s="8">
        <f>VLOOKUP($E8050,'Class Gross'!$H$1:$O$8761,COLUMN(F8050)-4)-VLOOKUP($E8050,'Class Ren'!$E$3:$K$8763,COLUMN(F8050)-4)</f>
        <v>129.74707983670123</v>
      </c>
      <c r="G8050" s="8">
        <f>VLOOKUP($E8050,'Class Gross'!$H$1:$O$8761,COLUMN(G8050)-4)-VLOOKUP($E8050,'Class Ren'!$E$3:$K$8763,COLUMN(G8050)-4)</f>
        <v>46.526772758567184</v>
      </c>
      <c r="H8050" s="8">
        <f>VLOOKUP($E8050,'Class Gross'!$H$1:$O$8761,COLUMN(H8050)-4)-VLOOKUP($E8050,'Class Ren'!$E$3:$K$8763,COLUMN(H8050)-4)</f>
        <v>4.1005998494580198E-2</v>
      </c>
      <c r="I8050" s="8">
        <f>VLOOKUP($E8050,'Class Gross'!$H$1:$O$8761,COLUMN(I8050)-4)-VLOOKUP($E8050,'Class Ren'!$E$3:$K$8763,COLUMN(I8050)-4)</f>
        <v>7.5177663906730363E-2</v>
      </c>
      <c r="J8050" s="8">
        <f>VLOOKUP($E8050,'Class Gross'!$H$1:$O$8761,COLUMN(J8050)-4)-VLOOKUP($E8050,'Class Ren'!$E$3:$K$8763,COLUMN(J8050)-4)</f>
        <v>189.56630359877425</v>
      </c>
      <c r="K8050" s="18">
        <f>VLOOKUP(E8050,'Class Gross'!$H$2:$V$8761,15)</f>
        <v>0</v>
      </c>
      <c r="L8050" s="18">
        <f>SUM($K$2:K8050)</f>
        <v>209.17803955199994</v>
      </c>
      <c r="M8050" s="10">
        <f t="shared" si="125"/>
        <v>1</v>
      </c>
    </row>
    <row r="8051" spans="3:13" x14ac:dyDescent="0.25">
      <c r="C8051">
        <v>8050</v>
      </c>
      <c r="D8051" s="7" t="s">
        <v>8007</v>
      </c>
      <c r="E8051" s="7">
        <v>8003</v>
      </c>
      <c r="F8051" s="8">
        <f>VLOOKUP($E8051,'Class Gross'!$H$1:$O$8761,COLUMN(F8051)-4)-VLOOKUP($E8051,'Class Ren'!$E$3:$K$8763,COLUMN(F8051)-4)</f>
        <v>281.25201552148224</v>
      </c>
      <c r="G8051" s="8">
        <f>VLOOKUP($E8051,'Class Gross'!$H$1:$O$8761,COLUMN(G8051)-4)-VLOOKUP($E8051,'Class Ren'!$E$3:$K$8763,COLUMN(G8051)-4)</f>
        <v>100.05606047669102</v>
      </c>
      <c r="H8051" s="8">
        <f>VLOOKUP($E8051,'Class Gross'!$H$1:$O$8761,COLUMN(H8051)-4)-VLOOKUP($E8051,'Class Ren'!$E$3:$K$8763,COLUMN(H8051)-4)</f>
        <v>9.0234532876089124E-2</v>
      </c>
      <c r="I8051" s="8">
        <f>VLOOKUP($E8051,'Class Gross'!$H$1:$O$8761,COLUMN(I8051)-4)-VLOOKUP($E8051,'Class Ren'!$E$3:$K$8763,COLUMN(I8051)-4)</f>
        <v>0.16542997693949676</v>
      </c>
      <c r="J8051" s="8">
        <f>VLOOKUP($E8051,'Class Gross'!$H$1:$O$8761,COLUMN(J8051)-4)-VLOOKUP($E8051,'Class Ren'!$E$3:$K$8763,COLUMN(J8051)-4)</f>
        <v>411.66107931203072</v>
      </c>
      <c r="K8051" s="18">
        <f>VLOOKUP(E8051,'Class Gross'!$H$2:$V$8761,15)</f>
        <v>0</v>
      </c>
      <c r="L8051" s="18">
        <f>SUM($K$2:K8051)</f>
        <v>209.17803955199994</v>
      </c>
      <c r="M8051" s="10">
        <f t="shared" si="125"/>
        <v>1</v>
      </c>
    </row>
    <row r="8052" spans="3:13" x14ac:dyDescent="0.25">
      <c r="C8052">
        <v>8051</v>
      </c>
      <c r="D8052" s="7" t="s">
        <v>112</v>
      </c>
      <c r="E8052" s="7">
        <v>108</v>
      </c>
      <c r="F8052" s="8">
        <f>VLOOKUP($E8052,'Class Gross'!$H$1:$O$8761,COLUMN(F8052)-4)-VLOOKUP($E8052,'Class Ren'!$E$3:$K$8763,COLUMN(F8052)-4)</f>
        <v>29.313342915221938</v>
      </c>
      <c r="G8052" s="8">
        <f>VLOOKUP($E8052,'Class Gross'!$H$1:$O$8761,COLUMN(G8052)-4)-VLOOKUP($E8052,'Class Ren'!$E$3:$K$8763,COLUMN(G8052)-4)</f>
        <v>8.1459686537914848</v>
      </c>
      <c r="H8052" s="8">
        <f>VLOOKUP($E8052,'Class Gross'!$H$1:$O$8761,COLUMN(H8052)-4)-VLOOKUP($E8052,'Class Ren'!$E$3:$K$8763,COLUMN(H8052)-4)</f>
        <v>7.4964434737032765E-3</v>
      </c>
      <c r="I8052" s="8">
        <f>VLOOKUP($E8052,'Class Gross'!$H$1:$O$8761,COLUMN(I8052)-4)-VLOOKUP($E8052,'Class Ren'!$E$3:$K$8763,COLUMN(I8052)-4)</f>
        <v>1.3743479701789352E-2</v>
      </c>
      <c r="J8052" s="8">
        <f>VLOOKUP($E8052,'Class Gross'!$H$1:$O$8761,COLUMN(J8052)-4)-VLOOKUP($E8052,'Class Ren'!$E$3:$K$8763,COLUMN(J8052)-4)</f>
        <v>32.645077850860446</v>
      </c>
      <c r="K8052" s="18">
        <f>VLOOKUP(E8052,'Class Gross'!$H$2:$V$8761,15)</f>
        <v>0</v>
      </c>
      <c r="L8052" s="18">
        <f>SUM($K$2:K8052)</f>
        <v>209.17803955199994</v>
      </c>
      <c r="M8052" s="10">
        <f t="shared" si="125"/>
        <v>1</v>
      </c>
    </row>
    <row r="8053" spans="3:13" x14ac:dyDescent="0.25">
      <c r="C8053">
        <v>8052</v>
      </c>
      <c r="D8053" s="7" t="s">
        <v>4645</v>
      </c>
      <c r="E8053" s="7">
        <v>4641</v>
      </c>
      <c r="F8053" s="8">
        <f>VLOOKUP($E8053,'Class Gross'!$H$1:$O$8761,COLUMN(F8053)-4)-VLOOKUP($E8053,'Class Ren'!$E$3:$K$8763,COLUMN(F8053)-4)</f>
        <v>282.85114627764835</v>
      </c>
      <c r="G8053" s="8">
        <f>VLOOKUP($E8053,'Class Gross'!$H$1:$O$8761,COLUMN(G8053)-4)-VLOOKUP($E8053,'Class Ren'!$E$3:$K$8763,COLUMN(G8053)-4)</f>
        <v>92.514697535243712</v>
      </c>
      <c r="H8053" s="8">
        <f>VLOOKUP($E8053,'Class Gross'!$H$1:$O$8761,COLUMN(H8053)-4)-VLOOKUP($E8053,'Class Ren'!$E$3:$K$8763,COLUMN(H8053)-4)</f>
        <v>8.7143738455126102E-2</v>
      </c>
      <c r="I8053" s="8">
        <f>VLOOKUP($E8053,'Class Gross'!$H$1:$O$8761,COLUMN(I8053)-4)-VLOOKUP($E8053,'Class Ren'!$E$3:$K$8763,COLUMN(I8053)-4)</f>
        <v>0.15976352050106454</v>
      </c>
      <c r="J8053" s="8">
        <f>VLOOKUP($E8053,'Class Gross'!$H$1:$O$8761,COLUMN(J8053)-4)-VLOOKUP($E8053,'Class Ren'!$E$3:$K$8763,COLUMN(J8053)-4)</f>
        <v>434.16673657777017</v>
      </c>
      <c r="K8053" s="18">
        <f>VLOOKUP(E8053,'Class Gross'!$H$2:$V$8761,15)</f>
        <v>0</v>
      </c>
      <c r="L8053" s="18">
        <f>SUM($K$2:K8053)</f>
        <v>209.17803955199994</v>
      </c>
      <c r="M8053" s="10">
        <f t="shared" si="125"/>
        <v>1</v>
      </c>
    </row>
    <row r="8054" spans="3:13" x14ac:dyDescent="0.25">
      <c r="C8054">
        <v>8053</v>
      </c>
      <c r="D8054" s="7" t="s">
        <v>8006</v>
      </c>
      <c r="E8054" s="7">
        <v>8002</v>
      </c>
      <c r="F8054" s="8">
        <f>VLOOKUP($E8054,'Class Gross'!$H$1:$O$8761,COLUMN(F8054)-4)-VLOOKUP($E8054,'Class Ren'!$E$3:$K$8763,COLUMN(F8054)-4)</f>
        <v>-6.6010498153160597</v>
      </c>
      <c r="G8054" s="8">
        <f>VLOOKUP($E8054,'Class Gross'!$H$1:$O$8761,COLUMN(G8054)-4)-VLOOKUP($E8054,'Class Ren'!$E$3:$K$8763,COLUMN(G8054)-4)</f>
        <v>-2.1222904437509555</v>
      </c>
      <c r="H8054" s="8">
        <f>VLOOKUP($E8054,'Class Gross'!$H$1:$O$8761,COLUMN(H8054)-4)-VLOOKUP($E8054,'Class Ren'!$E$3:$K$8763,COLUMN(H8054)-4)</f>
        <v>-2.0300581357819286E-3</v>
      </c>
      <c r="I8054" s="8">
        <f>VLOOKUP($E8054,'Class Gross'!$H$1:$O$8761,COLUMN(I8054)-4)-VLOOKUP($E8054,'Class Ren'!$E$3:$K$8763,COLUMN(I8054)-4)</f>
        <v>-3.721773248933552E-3</v>
      </c>
      <c r="J8054" s="8">
        <f>VLOOKUP($E8054,'Class Gross'!$H$1:$O$8761,COLUMN(J8054)-4)-VLOOKUP($E8054,'Class Ren'!$E$3:$K$8763,COLUMN(J8054)-4)</f>
        <v>-9.1099528343711995</v>
      </c>
      <c r="K8054" s="18">
        <f>VLOOKUP(E8054,'Class Gross'!$H$2:$V$8761,15)</f>
        <v>0</v>
      </c>
      <c r="L8054" s="18">
        <f>SUM($K$2:K8054)</f>
        <v>209.17803955199994</v>
      </c>
      <c r="M8054" s="10">
        <f t="shared" si="125"/>
        <v>1</v>
      </c>
    </row>
    <row r="8055" spans="3:13" x14ac:dyDescent="0.25">
      <c r="C8055">
        <v>8054</v>
      </c>
      <c r="D8055" s="7" t="s">
        <v>7788</v>
      </c>
      <c r="E8055" s="7">
        <v>7784</v>
      </c>
      <c r="F8055" s="8">
        <f>VLOOKUP($E8055,'Class Gross'!$H$1:$O$8761,COLUMN(F8055)-4)-VLOOKUP($E8055,'Class Ren'!$E$3:$K$8763,COLUMN(F8055)-4)</f>
        <v>186.47376425799806</v>
      </c>
      <c r="G8055" s="8">
        <f>VLOOKUP($E8055,'Class Gross'!$H$1:$O$8761,COLUMN(G8055)-4)-VLOOKUP($E8055,'Class Ren'!$E$3:$K$8763,COLUMN(G8055)-4)</f>
        <v>36.180668881245431</v>
      </c>
      <c r="H8055" s="8">
        <f>VLOOKUP($E8055,'Class Gross'!$H$1:$O$8761,COLUMN(H8055)-4)-VLOOKUP($E8055,'Class Ren'!$E$3:$K$8763,COLUMN(H8055)-4)</f>
        <v>4.4686494933539489E-2</v>
      </c>
      <c r="I8055" s="8">
        <f>VLOOKUP($E8055,'Class Gross'!$H$1:$O$8761,COLUMN(I8055)-4)-VLOOKUP($E8055,'Class Ren'!$E$3:$K$8763,COLUMN(I8055)-4)</f>
        <v>8.1925240711489059E-2</v>
      </c>
      <c r="J8055" s="8">
        <f>VLOOKUP($E8055,'Class Gross'!$H$1:$O$8761,COLUMN(J8055)-4)-VLOOKUP($E8055,'Class Ren'!$E$3:$K$8763,COLUMN(J8055)-4)</f>
        <v>239.02540833516292</v>
      </c>
      <c r="K8055" s="18">
        <f>VLOOKUP(E8055,'Class Gross'!$H$2:$V$8761,15)</f>
        <v>0</v>
      </c>
      <c r="L8055" s="18">
        <f>SUM($K$2:K8055)</f>
        <v>209.17803955199994</v>
      </c>
      <c r="M8055" s="10">
        <f t="shared" si="125"/>
        <v>1</v>
      </c>
    </row>
    <row r="8056" spans="3:13" x14ac:dyDescent="0.25">
      <c r="C8056">
        <v>8055</v>
      </c>
      <c r="D8056" s="7" t="s">
        <v>7500</v>
      </c>
      <c r="E8056" s="7">
        <v>7496</v>
      </c>
      <c r="F8056" s="8">
        <f>VLOOKUP($E8056,'Class Gross'!$H$1:$O$8761,COLUMN(F8056)-4)-VLOOKUP($E8056,'Class Ren'!$E$3:$K$8763,COLUMN(F8056)-4)</f>
        <v>126.24956643954286</v>
      </c>
      <c r="G8056" s="8">
        <f>VLOOKUP($E8056,'Class Gross'!$H$1:$O$8761,COLUMN(G8056)-4)-VLOOKUP($E8056,'Class Ren'!$E$3:$K$8763,COLUMN(G8056)-4)</f>
        <v>30.059907835903687</v>
      </c>
      <c r="H8056" s="8">
        <f>VLOOKUP($E8056,'Class Gross'!$H$1:$O$8761,COLUMN(H8056)-4)-VLOOKUP($E8056,'Class Ren'!$E$3:$K$8763,COLUMN(H8056)-4)</f>
        <v>3.5419694756959608E-2</v>
      </c>
      <c r="I8056" s="8">
        <f>VLOOKUP($E8056,'Class Gross'!$H$1:$O$8761,COLUMN(I8056)-4)-VLOOKUP($E8056,'Class Ren'!$E$3:$K$8763,COLUMN(I8056)-4)</f>
        <v>6.4936107054425957E-2</v>
      </c>
      <c r="J8056" s="8">
        <f>VLOOKUP($E8056,'Class Gross'!$H$1:$O$8761,COLUMN(J8056)-4)-VLOOKUP($E8056,'Class Ren'!$E$3:$K$8763,COLUMN(J8056)-4)</f>
        <v>157.31579657917911</v>
      </c>
      <c r="K8056" s="18">
        <f>VLOOKUP(E8056,'Class Gross'!$H$2:$V$8761,15)</f>
        <v>0</v>
      </c>
      <c r="L8056" s="18">
        <f>SUM($K$2:K8056)</f>
        <v>209.17803955199994</v>
      </c>
      <c r="M8056" s="10">
        <f t="shared" si="125"/>
        <v>1</v>
      </c>
    </row>
    <row r="8057" spans="3:13" x14ac:dyDescent="0.25">
      <c r="C8057">
        <v>8056</v>
      </c>
      <c r="D8057" s="7" t="s">
        <v>6112</v>
      </c>
      <c r="E8057" s="7">
        <v>6108</v>
      </c>
      <c r="F8057" s="8">
        <f>VLOOKUP($E8057,'Class Gross'!$H$1:$O$8761,COLUMN(F8057)-4)-VLOOKUP($E8057,'Class Ren'!$E$3:$K$8763,COLUMN(F8057)-4)</f>
        <v>83.913036226383809</v>
      </c>
      <c r="G8057" s="8">
        <f>VLOOKUP($E8057,'Class Gross'!$H$1:$O$8761,COLUMN(G8057)-4)-VLOOKUP($E8057,'Class Ren'!$E$3:$K$8763,COLUMN(G8057)-4)</f>
        <v>65.394588237556633</v>
      </c>
      <c r="H8057" s="8">
        <f>VLOOKUP($E8057,'Class Gross'!$H$1:$O$8761,COLUMN(H8057)-4)-VLOOKUP($E8057,'Class Ren'!$E$3:$K$8763,COLUMN(H8057)-4)</f>
        <v>2.8992960233007695E-2</v>
      </c>
      <c r="I8057" s="8">
        <f>VLOOKUP($E8057,'Class Gross'!$H$1:$O$8761,COLUMN(I8057)-4)-VLOOKUP($E8057,'Class Ren'!$E$3:$K$8763,COLUMN(I8057)-4)</f>
        <v>5.3153760427180785E-2</v>
      </c>
      <c r="J8057" s="8">
        <f>VLOOKUP($E8057,'Class Gross'!$H$1:$O$8761,COLUMN(J8057)-4)-VLOOKUP($E8057,'Class Ren'!$E$3:$K$8763,COLUMN(J8057)-4)</f>
        <v>189.67596142902204</v>
      </c>
      <c r="K8057" s="18">
        <f>VLOOKUP(E8057,'Class Gross'!$H$2:$V$8761,15)</f>
        <v>0</v>
      </c>
      <c r="L8057" s="18">
        <f>SUM($K$2:K8057)</f>
        <v>209.17803955199994</v>
      </c>
      <c r="M8057" s="10">
        <f t="shared" si="125"/>
        <v>1</v>
      </c>
    </row>
    <row r="8058" spans="3:13" x14ac:dyDescent="0.25">
      <c r="C8058">
        <v>8057</v>
      </c>
      <c r="D8058" s="7" t="s">
        <v>208</v>
      </c>
      <c r="E8058" s="7">
        <v>204</v>
      </c>
      <c r="F8058" s="8">
        <f>VLOOKUP($E8058,'Class Gross'!$H$1:$O$8761,COLUMN(F8058)-4)-VLOOKUP($E8058,'Class Ren'!$E$3:$K$8763,COLUMN(F8058)-4)</f>
        <v>166.15119216396221</v>
      </c>
      <c r="G8058" s="8">
        <f>VLOOKUP($E8058,'Class Gross'!$H$1:$O$8761,COLUMN(G8058)-4)-VLOOKUP($E8058,'Class Ren'!$E$3:$K$8763,COLUMN(G8058)-4)</f>
        <v>102.18545659708046</v>
      </c>
      <c r="H8058" s="8">
        <f>VLOOKUP($E8058,'Class Gross'!$H$1:$O$8761,COLUMN(H8058)-4)-VLOOKUP($E8058,'Class Ren'!$E$3:$K$8763,COLUMN(H8058)-4)</f>
        <v>6.5280780625481732E-2</v>
      </c>
      <c r="I8058" s="8">
        <f>VLOOKUP($E8058,'Class Gross'!$H$1:$O$8761,COLUMN(I8058)-4)-VLOOKUP($E8058,'Class Ren'!$E$3:$K$8763,COLUMN(I8058)-4)</f>
        <v>0.11968143114671653</v>
      </c>
      <c r="J8058" s="8">
        <f>VLOOKUP($E8058,'Class Gross'!$H$1:$O$8761,COLUMN(J8058)-4)-VLOOKUP($E8058,'Class Ren'!$E$3:$K$8763,COLUMN(J8058)-4)</f>
        <v>355.06506068022497</v>
      </c>
      <c r="K8058" s="18">
        <f>VLOOKUP(E8058,'Class Gross'!$H$2:$V$8761,15)</f>
        <v>0</v>
      </c>
      <c r="L8058" s="18">
        <f>SUM($K$2:K8058)</f>
        <v>209.17803955199994</v>
      </c>
      <c r="M8058" s="10">
        <f t="shared" si="125"/>
        <v>1</v>
      </c>
    </row>
    <row r="8059" spans="3:13" x14ac:dyDescent="0.25">
      <c r="C8059">
        <v>8058</v>
      </c>
      <c r="D8059" s="7" t="s">
        <v>1740</v>
      </c>
      <c r="E8059" s="7">
        <v>1736</v>
      </c>
      <c r="F8059" s="8">
        <f>VLOOKUP($E8059,'Class Gross'!$H$1:$O$8761,COLUMN(F8059)-4)-VLOOKUP($E8059,'Class Ren'!$E$3:$K$8763,COLUMN(F8059)-4)</f>
        <v>128.05378966557089</v>
      </c>
      <c r="G8059" s="8">
        <f>VLOOKUP($E8059,'Class Gross'!$H$1:$O$8761,COLUMN(G8059)-4)-VLOOKUP($E8059,'Class Ren'!$E$3:$K$8763,COLUMN(G8059)-4)</f>
        <v>38.374092155644917</v>
      </c>
      <c r="H8059" s="8">
        <f>VLOOKUP($E8059,'Class Gross'!$H$1:$O$8761,COLUMN(H8059)-4)-VLOOKUP($E8059,'Class Ren'!$E$3:$K$8763,COLUMN(H8059)-4)</f>
        <v>3.1986702978624479E-2</v>
      </c>
      <c r="I8059" s="8">
        <f>VLOOKUP($E8059,'Class Gross'!$H$1:$O$8761,COLUMN(I8059)-4)-VLOOKUP($E8059,'Class Ren'!$E$3:$K$8763,COLUMN(I8059)-4)</f>
        <v>5.8642288794144903E-2</v>
      </c>
      <c r="J8059" s="8">
        <f>VLOOKUP($E8059,'Class Gross'!$H$1:$O$8761,COLUMN(J8059)-4)-VLOOKUP($E8059,'Class Ren'!$E$3:$K$8763,COLUMN(J8059)-4)</f>
        <v>171.26427530504452</v>
      </c>
      <c r="K8059" s="18">
        <f>VLOOKUP(E8059,'Class Gross'!$H$2:$V$8761,15)</f>
        <v>0</v>
      </c>
      <c r="L8059" s="18">
        <f>SUM($K$2:K8059)</f>
        <v>209.17803955199994</v>
      </c>
      <c r="M8059" s="10">
        <f t="shared" si="125"/>
        <v>1</v>
      </c>
    </row>
    <row r="8060" spans="3:13" x14ac:dyDescent="0.25">
      <c r="C8060">
        <v>8059</v>
      </c>
      <c r="D8060" s="7" t="s">
        <v>5102</v>
      </c>
      <c r="E8060" s="7">
        <v>5098</v>
      </c>
      <c r="F8060" s="8">
        <f>VLOOKUP($E8060,'Class Gross'!$H$1:$O$8761,COLUMN(F8060)-4)-VLOOKUP($E8060,'Class Ren'!$E$3:$K$8763,COLUMN(F8060)-4)</f>
        <v>287.83122219234605</v>
      </c>
      <c r="G8060" s="8">
        <f>VLOOKUP($E8060,'Class Gross'!$H$1:$O$8761,COLUMN(G8060)-4)-VLOOKUP($E8060,'Class Ren'!$E$3:$K$8763,COLUMN(G8060)-4)</f>
        <v>171.03722375162209</v>
      </c>
      <c r="H8060" s="8">
        <f>VLOOKUP($E8060,'Class Gross'!$H$1:$O$8761,COLUMN(H8060)-4)-VLOOKUP($E8060,'Class Ren'!$E$3:$K$8763,COLUMN(H8060)-4)</f>
        <v>8.9328471171265508E-2</v>
      </c>
      <c r="I8060" s="8">
        <f>VLOOKUP($E8060,'Class Gross'!$H$1:$O$8761,COLUMN(I8060)-4)-VLOOKUP($E8060,'Class Ren'!$E$3:$K$8763,COLUMN(I8060)-4)</f>
        <v>0.16376886381398678</v>
      </c>
      <c r="J8060" s="8">
        <f>VLOOKUP($E8060,'Class Gross'!$H$1:$O$8761,COLUMN(J8060)-4)-VLOOKUP($E8060,'Class Ren'!$E$3:$K$8763,COLUMN(J8060)-4)</f>
        <v>569.67283365032154</v>
      </c>
      <c r="K8060" s="18">
        <f>VLOOKUP(E8060,'Class Gross'!$H$2:$V$8761,15)</f>
        <v>0</v>
      </c>
      <c r="L8060" s="18">
        <f>SUM($K$2:K8060)</f>
        <v>209.17803955199994</v>
      </c>
      <c r="M8060" s="10">
        <f t="shared" si="125"/>
        <v>1</v>
      </c>
    </row>
    <row r="8061" spans="3:13" x14ac:dyDescent="0.25">
      <c r="C8061">
        <v>8060</v>
      </c>
      <c r="D8061" s="7" t="s">
        <v>736</v>
      </c>
      <c r="E8061" s="7">
        <v>732</v>
      </c>
      <c r="F8061" s="8">
        <f>VLOOKUP($E8061,'Class Gross'!$H$1:$O$8761,COLUMN(F8061)-4)-VLOOKUP($E8061,'Class Ren'!$E$3:$K$8763,COLUMN(F8061)-4)</f>
        <v>33.97862201770559</v>
      </c>
      <c r="G8061" s="8">
        <f>VLOOKUP($E8061,'Class Gross'!$H$1:$O$8761,COLUMN(G8061)-4)-VLOOKUP($E8061,'Class Ren'!$E$3:$K$8763,COLUMN(G8061)-4)</f>
        <v>25.213876281088005</v>
      </c>
      <c r="H8061" s="8">
        <f>VLOOKUP($E8061,'Class Gross'!$H$1:$O$8761,COLUMN(H8061)-4)-VLOOKUP($E8061,'Class Ren'!$E$3:$K$8763,COLUMN(H8061)-4)</f>
        <v>1.5667496549924192E-2</v>
      </c>
      <c r="I8061" s="8">
        <f>VLOOKUP($E8061,'Class Gross'!$H$1:$O$8761,COLUMN(I8061)-4)-VLOOKUP($E8061,'Class Ren'!$E$3:$K$8763,COLUMN(I8061)-4)</f>
        <v>2.8723743674861024E-2</v>
      </c>
      <c r="J8061" s="8">
        <f>VLOOKUP($E8061,'Class Gross'!$H$1:$O$8761,COLUMN(J8061)-4)-VLOOKUP($E8061,'Class Ren'!$E$3:$K$8763,COLUMN(J8061)-4)</f>
        <v>82.09763601895429</v>
      </c>
      <c r="K8061" s="18">
        <f>VLOOKUP(E8061,'Class Gross'!$H$2:$V$8761,15)</f>
        <v>0</v>
      </c>
      <c r="L8061" s="18">
        <f>SUM($K$2:K8061)</f>
        <v>209.17803955199994</v>
      </c>
      <c r="M8061" s="10">
        <f t="shared" si="125"/>
        <v>1</v>
      </c>
    </row>
    <row r="8062" spans="3:13" x14ac:dyDescent="0.25">
      <c r="C8062">
        <v>8061</v>
      </c>
      <c r="D8062" s="7" t="s">
        <v>663</v>
      </c>
      <c r="E8062" s="7">
        <v>659</v>
      </c>
      <c r="F8062" s="8">
        <f>VLOOKUP($E8062,'Class Gross'!$H$1:$O$8761,COLUMN(F8062)-4)-VLOOKUP($E8062,'Class Ren'!$E$3:$K$8763,COLUMN(F8062)-4)</f>
        <v>33.543789184046886</v>
      </c>
      <c r="G8062" s="8">
        <f>VLOOKUP($E8062,'Class Gross'!$H$1:$O$8761,COLUMN(G8062)-4)-VLOOKUP($E8062,'Class Ren'!$E$3:$K$8763,COLUMN(G8062)-4)</f>
        <v>16.984449247356764</v>
      </c>
      <c r="H8062" s="8">
        <f>VLOOKUP($E8062,'Class Gross'!$H$1:$O$8761,COLUMN(H8062)-4)-VLOOKUP($E8062,'Class Ren'!$E$3:$K$8763,COLUMN(H8062)-4)</f>
        <v>1.1000528453133762E-2</v>
      </c>
      <c r="I8062" s="8">
        <f>VLOOKUP($E8062,'Class Gross'!$H$1:$O$8761,COLUMN(I8062)-4)-VLOOKUP($E8062,'Class Ren'!$E$3:$K$8763,COLUMN(I8062)-4)</f>
        <v>2.0167635497411934E-2</v>
      </c>
      <c r="J8062" s="8">
        <f>VLOOKUP($E8062,'Class Gross'!$H$1:$O$8761,COLUMN(J8062)-4)-VLOOKUP($E8062,'Class Ren'!$E$3:$K$8763,COLUMN(J8062)-4)</f>
        <v>60.48011208545023</v>
      </c>
      <c r="K8062" s="18">
        <f>VLOOKUP(E8062,'Class Gross'!$H$2:$V$8761,15)</f>
        <v>0</v>
      </c>
      <c r="L8062" s="18">
        <f>SUM($K$2:K8062)</f>
        <v>209.17803955199994</v>
      </c>
      <c r="M8062" s="10">
        <f t="shared" si="125"/>
        <v>1</v>
      </c>
    </row>
    <row r="8063" spans="3:13" x14ac:dyDescent="0.25">
      <c r="C8063">
        <v>8062</v>
      </c>
      <c r="D8063" s="7" t="s">
        <v>1926</v>
      </c>
      <c r="E8063" s="7">
        <v>1922</v>
      </c>
      <c r="F8063" s="8">
        <f>VLOOKUP($E8063,'Class Gross'!$H$1:$O$8761,COLUMN(F8063)-4)-VLOOKUP($E8063,'Class Ren'!$E$3:$K$8763,COLUMN(F8063)-4)</f>
        <v>271.89687044401308</v>
      </c>
      <c r="G8063" s="8">
        <f>VLOOKUP($E8063,'Class Gross'!$H$1:$O$8761,COLUMN(G8063)-4)-VLOOKUP($E8063,'Class Ren'!$E$3:$K$8763,COLUMN(G8063)-4)</f>
        <v>68.034222731577941</v>
      </c>
      <c r="H8063" s="8">
        <f>VLOOKUP($E8063,'Class Gross'!$H$1:$O$8761,COLUMN(H8063)-4)-VLOOKUP($E8063,'Class Ren'!$E$3:$K$8763,COLUMN(H8063)-4)</f>
        <v>3.1925504305757215</v>
      </c>
      <c r="I8063" s="8">
        <f>VLOOKUP($E8063,'Class Gross'!$H$1:$O$8761,COLUMN(I8063)-4)-VLOOKUP($E8063,'Class Ren'!$E$3:$K$8763,COLUMN(I8063)-4)</f>
        <v>5.8374093359060879</v>
      </c>
      <c r="J8063" s="8">
        <f>VLOOKUP($E8063,'Class Gross'!$H$1:$O$8761,COLUMN(J8063)-4)-VLOOKUP($E8063,'Class Ren'!$E$3:$K$8763,COLUMN(J8063)-4)</f>
        <v>499.13095892919387</v>
      </c>
      <c r="K8063" s="18">
        <f>VLOOKUP(E8063,'Class Gross'!$H$2:$V$8761,15)</f>
        <v>0</v>
      </c>
      <c r="L8063" s="18">
        <f>SUM($K$2:K8063)</f>
        <v>209.17803955199994</v>
      </c>
      <c r="M8063" s="10">
        <f t="shared" si="125"/>
        <v>1</v>
      </c>
    </row>
    <row r="8064" spans="3:13" x14ac:dyDescent="0.25">
      <c r="C8064">
        <v>8063</v>
      </c>
      <c r="D8064" s="7" t="s">
        <v>4355</v>
      </c>
      <c r="E8064" s="7">
        <v>4351</v>
      </c>
      <c r="F8064" s="8">
        <f>VLOOKUP($E8064,'Class Gross'!$H$1:$O$8761,COLUMN(F8064)-4)-VLOOKUP($E8064,'Class Ren'!$E$3:$K$8763,COLUMN(F8064)-4)</f>
        <v>258.60230893306948</v>
      </c>
      <c r="G8064" s="8">
        <f>VLOOKUP($E8064,'Class Gross'!$H$1:$O$8761,COLUMN(G8064)-4)-VLOOKUP($E8064,'Class Ren'!$E$3:$K$8763,COLUMN(G8064)-4)</f>
        <v>71.876654862467632</v>
      </c>
      <c r="H8064" s="8">
        <f>VLOOKUP($E8064,'Class Gross'!$H$1:$O$8761,COLUMN(H8064)-4)-VLOOKUP($E8064,'Class Ren'!$E$3:$K$8763,COLUMN(H8064)-4)</f>
        <v>6.6164456762013782E-2</v>
      </c>
      <c r="I8064" s="8">
        <f>VLOOKUP($E8064,'Class Gross'!$H$1:$O$8761,COLUMN(I8064)-4)-VLOOKUP($E8064,'Class Ren'!$E$3:$K$8763,COLUMN(I8064)-4)</f>
        <v>0.12130150406369195</v>
      </c>
      <c r="J8064" s="8">
        <f>VLOOKUP($E8064,'Class Gross'!$H$1:$O$8761,COLUMN(J8064)-4)-VLOOKUP($E8064,'Class Ren'!$E$3:$K$8763,COLUMN(J8064)-4)</f>
        <v>378.19945677959197</v>
      </c>
      <c r="K8064" s="18">
        <f>VLOOKUP(E8064,'Class Gross'!$H$2:$V$8761,15)</f>
        <v>0</v>
      </c>
      <c r="L8064" s="18">
        <f>SUM($K$2:K8064)</f>
        <v>209.17803955199994</v>
      </c>
      <c r="M8064" s="10">
        <f t="shared" si="125"/>
        <v>1</v>
      </c>
    </row>
    <row r="8065" spans="3:13" x14ac:dyDescent="0.25">
      <c r="C8065">
        <v>8064</v>
      </c>
      <c r="D8065" s="7" t="s">
        <v>326</v>
      </c>
      <c r="E8065" s="7">
        <v>322</v>
      </c>
      <c r="F8065" s="8">
        <f>VLOOKUP($E8065,'Class Gross'!$H$1:$O$8761,COLUMN(F8065)-4)-VLOOKUP($E8065,'Class Ren'!$E$3:$K$8763,COLUMN(F8065)-4)</f>
        <v>37.091573465024908</v>
      </c>
      <c r="G8065" s="8">
        <f>VLOOKUP($E8065,'Class Gross'!$H$1:$O$8761,COLUMN(G8065)-4)-VLOOKUP($E8065,'Class Ren'!$E$3:$K$8763,COLUMN(G8065)-4)</f>
        <v>15.162492300962086</v>
      </c>
      <c r="H8065" s="8">
        <f>VLOOKUP($E8065,'Class Gross'!$H$1:$O$8761,COLUMN(H8065)-4)-VLOOKUP($E8065,'Class Ren'!$E$3:$K$8763,COLUMN(H8065)-4)</f>
        <v>1.1141882207162057E-2</v>
      </c>
      <c r="I8065" s="8">
        <f>VLOOKUP($E8065,'Class Gross'!$H$1:$O$8761,COLUMN(I8065)-4)-VLOOKUP($E8065,'Class Ren'!$E$3:$K$8763,COLUMN(I8065)-4)</f>
        <v>2.0426784046463781E-2</v>
      </c>
      <c r="J8065" s="8">
        <f>VLOOKUP($E8065,'Class Gross'!$H$1:$O$8761,COLUMN(J8065)-4)-VLOOKUP($E8065,'Class Ren'!$E$3:$K$8763,COLUMN(J8065)-4)</f>
        <v>61.348439167448703</v>
      </c>
      <c r="K8065" s="18">
        <f>VLOOKUP(E8065,'Class Gross'!$H$2:$V$8761,15)</f>
        <v>0</v>
      </c>
      <c r="L8065" s="18">
        <f>SUM($K$2:K8065)</f>
        <v>209.17803955199994</v>
      </c>
      <c r="M8065" s="10">
        <f t="shared" si="125"/>
        <v>1</v>
      </c>
    </row>
    <row r="8066" spans="3:13" x14ac:dyDescent="0.25">
      <c r="C8066">
        <v>8065</v>
      </c>
      <c r="D8066" s="7" t="s">
        <v>5963</v>
      </c>
      <c r="E8066" s="7">
        <v>5959</v>
      </c>
      <c r="F8066" s="8">
        <f>VLOOKUP($E8066,'Class Gross'!$H$1:$O$8761,COLUMN(F8066)-4)-VLOOKUP($E8066,'Class Ren'!$E$3:$K$8763,COLUMN(F8066)-4)</f>
        <v>153.60865068741796</v>
      </c>
      <c r="G8066" s="8">
        <f>VLOOKUP($E8066,'Class Gross'!$H$1:$O$8761,COLUMN(G8066)-4)-VLOOKUP($E8066,'Class Ren'!$E$3:$K$8763,COLUMN(G8066)-4)</f>
        <v>47.773427826354272</v>
      </c>
      <c r="H8066" s="8">
        <f>VLOOKUP($E8066,'Class Gross'!$H$1:$O$8761,COLUMN(H8066)-4)-VLOOKUP($E8066,'Class Ren'!$E$3:$K$8763,COLUMN(H8066)-4)</f>
        <v>4.7024175956120094E-2</v>
      </c>
      <c r="I8066" s="8">
        <f>VLOOKUP($E8066,'Class Gross'!$H$1:$O$8761,COLUMN(I8066)-4)-VLOOKUP($E8066,'Class Ren'!$E$3:$K$8763,COLUMN(I8066)-4)</f>
        <v>8.6210989252886866E-2</v>
      </c>
      <c r="J8066" s="8">
        <f>VLOOKUP($E8066,'Class Gross'!$H$1:$O$8761,COLUMN(J8066)-4)-VLOOKUP($E8066,'Class Ren'!$E$3:$K$8763,COLUMN(J8066)-4)</f>
        <v>237.63819495601069</v>
      </c>
      <c r="K8066" s="18">
        <f>VLOOKUP(E8066,'Class Gross'!$H$2:$V$8761,15)</f>
        <v>0</v>
      </c>
      <c r="L8066" s="18">
        <f>SUM($K$2:K8066)</f>
        <v>209.17803955199994</v>
      </c>
      <c r="M8066" s="10">
        <f t="shared" ref="M8066:M8129" si="126">L8066/M$8763</f>
        <v>1</v>
      </c>
    </row>
    <row r="8067" spans="3:13" x14ac:dyDescent="0.25">
      <c r="C8067">
        <v>8066</v>
      </c>
      <c r="D8067" s="7" t="s">
        <v>5391</v>
      </c>
      <c r="E8067" s="7">
        <v>5387</v>
      </c>
      <c r="F8067" s="8">
        <f>VLOOKUP($E8067,'Class Gross'!$H$1:$O$8761,COLUMN(F8067)-4)-VLOOKUP($E8067,'Class Ren'!$E$3:$K$8763,COLUMN(F8067)-4)</f>
        <v>198.41694207034647</v>
      </c>
      <c r="G8067" s="8">
        <f>VLOOKUP($E8067,'Class Gross'!$H$1:$O$8761,COLUMN(G8067)-4)-VLOOKUP($E8067,'Class Ren'!$E$3:$K$8763,COLUMN(G8067)-4)</f>
        <v>144.82253878283271</v>
      </c>
      <c r="H8067" s="8">
        <f>VLOOKUP($E8067,'Class Gross'!$H$1:$O$8761,COLUMN(H8067)-4)-VLOOKUP($E8067,'Class Ren'!$E$3:$K$8763,COLUMN(H8067)-4)</f>
        <v>6.7442621586636428E-2</v>
      </c>
      <c r="I8067" s="8">
        <f>VLOOKUP($E8067,'Class Gross'!$H$1:$O$8761,COLUMN(I8067)-4)-VLOOKUP($E8067,'Class Ren'!$E$3:$K$8763,COLUMN(I8067)-4)</f>
        <v>0.12364480624216681</v>
      </c>
      <c r="J8067" s="8">
        <f>VLOOKUP($E8067,'Class Gross'!$H$1:$O$8761,COLUMN(J8067)-4)-VLOOKUP($E8067,'Class Ren'!$E$3:$K$8763,COLUMN(J8067)-4)</f>
        <v>442.45549538750174</v>
      </c>
      <c r="K8067" s="18">
        <f>VLOOKUP(E8067,'Class Gross'!$H$2:$V$8761,15)</f>
        <v>0</v>
      </c>
      <c r="L8067" s="18">
        <f>SUM($K$2:K8067)</f>
        <v>209.17803955199994</v>
      </c>
      <c r="M8067" s="10">
        <f t="shared" si="126"/>
        <v>1</v>
      </c>
    </row>
    <row r="8068" spans="3:13" x14ac:dyDescent="0.25">
      <c r="C8068">
        <v>8067</v>
      </c>
      <c r="D8068" s="7" t="s">
        <v>376</v>
      </c>
      <c r="E8068" s="7">
        <v>372</v>
      </c>
      <c r="F8068" s="8">
        <f>VLOOKUP($E8068,'Class Gross'!$H$1:$O$8761,COLUMN(F8068)-4)-VLOOKUP($E8068,'Class Ren'!$E$3:$K$8763,COLUMN(F8068)-4)</f>
        <v>46.718016965911715</v>
      </c>
      <c r="G8068" s="8">
        <f>VLOOKUP($E8068,'Class Gross'!$H$1:$O$8761,COLUMN(G8068)-4)-VLOOKUP($E8068,'Class Ren'!$E$3:$K$8763,COLUMN(G8068)-4)</f>
        <v>20.093497901842198</v>
      </c>
      <c r="H8068" s="8">
        <f>VLOOKUP($E8068,'Class Gross'!$H$1:$O$8761,COLUMN(H8068)-4)-VLOOKUP($E8068,'Class Ren'!$E$3:$K$8763,COLUMN(H8068)-4)</f>
        <v>1.1956224413173941E-2</v>
      </c>
      <c r="I8068" s="8">
        <f>VLOOKUP($E8068,'Class Gross'!$H$1:$O$8761,COLUMN(I8068)-4)-VLOOKUP($E8068,'Class Ren'!$E$3:$K$8763,COLUMN(I8068)-4)</f>
        <v>2.1919744757485565E-2</v>
      </c>
      <c r="J8068" s="8">
        <f>VLOOKUP($E8068,'Class Gross'!$H$1:$O$8761,COLUMN(J8068)-4)-VLOOKUP($E8068,'Class Ren'!$E$3:$K$8763,COLUMN(J8068)-4)</f>
        <v>66.65739795716479</v>
      </c>
      <c r="K8068" s="18">
        <f>VLOOKUP(E8068,'Class Gross'!$H$2:$V$8761,15)</f>
        <v>0</v>
      </c>
      <c r="L8068" s="18">
        <f>SUM($K$2:K8068)</f>
        <v>209.17803955199994</v>
      </c>
      <c r="M8068" s="10">
        <f t="shared" si="126"/>
        <v>1</v>
      </c>
    </row>
    <row r="8069" spans="3:13" x14ac:dyDescent="0.25">
      <c r="C8069">
        <v>8068</v>
      </c>
      <c r="D8069" s="7" t="s">
        <v>39</v>
      </c>
      <c r="E8069" s="7">
        <v>35</v>
      </c>
      <c r="F8069" s="8">
        <f>VLOOKUP($E8069,'Class Gross'!$H$1:$O$8761,COLUMN(F8069)-4)-VLOOKUP($E8069,'Class Ren'!$E$3:$K$8763,COLUMN(F8069)-4)</f>
        <v>91.617603447548873</v>
      </c>
      <c r="G8069" s="8">
        <f>VLOOKUP($E8069,'Class Gross'!$H$1:$O$8761,COLUMN(G8069)-4)-VLOOKUP($E8069,'Class Ren'!$E$3:$K$8763,COLUMN(G8069)-4)</f>
        <v>41.832720644555209</v>
      </c>
      <c r="H8069" s="8">
        <f>VLOOKUP($E8069,'Class Gross'!$H$1:$O$8761,COLUMN(H8069)-4)-VLOOKUP($E8069,'Class Ren'!$E$3:$K$8763,COLUMN(H8069)-4)</f>
        <v>2.6438662514202432E-2</v>
      </c>
      <c r="I8069" s="8">
        <f>VLOOKUP($E8069,'Class Gross'!$H$1:$O$8761,COLUMN(I8069)-4)-VLOOKUP($E8069,'Class Ren'!$E$3:$K$8763,COLUMN(I8069)-4)</f>
        <v>4.8470881276037825E-2</v>
      </c>
      <c r="J8069" s="8">
        <f>VLOOKUP($E8069,'Class Gross'!$H$1:$O$8761,COLUMN(J8069)-4)-VLOOKUP($E8069,'Class Ren'!$E$3:$K$8763,COLUMN(J8069)-4)</f>
        <v>139.71268054037211</v>
      </c>
      <c r="K8069" s="18">
        <f>VLOOKUP(E8069,'Class Gross'!$H$2:$V$8761,15)</f>
        <v>0</v>
      </c>
      <c r="L8069" s="18">
        <f>SUM($K$2:K8069)</f>
        <v>209.17803955199994</v>
      </c>
      <c r="M8069" s="10">
        <f t="shared" si="126"/>
        <v>1</v>
      </c>
    </row>
    <row r="8070" spans="3:13" x14ac:dyDescent="0.25">
      <c r="C8070">
        <v>8069</v>
      </c>
      <c r="D8070" s="7" t="s">
        <v>4068</v>
      </c>
      <c r="E8070" s="7">
        <v>4064</v>
      </c>
      <c r="F8070" s="8">
        <f>VLOOKUP($E8070,'Class Gross'!$H$1:$O$8761,COLUMN(F8070)-4)-VLOOKUP($E8070,'Class Ren'!$E$3:$K$8763,COLUMN(F8070)-4)</f>
        <v>220.32536652066261</v>
      </c>
      <c r="G8070" s="8">
        <f>VLOOKUP($E8070,'Class Gross'!$H$1:$O$8761,COLUMN(G8070)-4)-VLOOKUP($E8070,'Class Ren'!$E$3:$K$8763,COLUMN(G8070)-4)</f>
        <v>85.644152391393646</v>
      </c>
      <c r="H8070" s="8">
        <f>VLOOKUP($E8070,'Class Gross'!$H$1:$O$8761,COLUMN(H8070)-4)-VLOOKUP($E8070,'Class Ren'!$E$3:$K$8763,COLUMN(H8070)-4)</f>
        <v>6.8817507233768074E-2</v>
      </c>
      <c r="I8070" s="8">
        <f>VLOOKUP($E8070,'Class Gross'!$H$1:$O$8761,COLUMN(I8070)-4)-VLOOKUP($E8070,'Class Ren'!$E$3:$K$8763,COLUMN(I8070)-4)</f>
        <v>0.12616542992857482</v>
      </c>
      <c r="J8070" s="8">
        <f>VLOOKUP($E8070,'Class Gross'!$H$1:$O$8761,COLUMN(J8070)-4)-VLOOKUP($E8070,'Class Ren'!$E$3:$K$8763,COLUMN(J8070)-4)</f>
        <v>398.46762772209303</v>
      </c>
      <c r="K8070" s="18">
        <f>VLOOKUP(E8070,'Class Gross'!$H$2:$V$8761,15)</f>
        <v>0</v>
      </c>
      <c r="L8070" s="18">
        <f>SUM($K$2:K8070)</f>
        <v>209.17803955199994</v>
      </c>
      <c r="M8070" s="10">
        <f t="shared" si="126"/>
        <v>1</v>
      </c>
    </row>
    <row r="8071" spans="3:13" x14ac:dyDescent="0.25">
      <c r="C8071">
        <v>8070</v>
      </c>
      <c r="D8071" s="7" t="s">
        <v>8657</v>
      </c>
      <c r="E8071" s="7">
        <v>8653</v>
      </c>
      <c r="F8071" s="8">
        <f>VLOOKUP($E8071,'Class Gross'!$H$1:$O$8761,COLUMN(F8071)-4)-VLOOKUP($E8071,'Class Ren'!$E$3:$K$8763,COLUMN(F8071)-4)</f>
        <v>200.6637212829892</v>
      </c>
      <c r="G8071" s="8">
        <f>VLOOKUP($E8071,'Class Gross'!$H$1:$O$8761,COLUMN(G8071)-4)-VLOOKUP($E8071,'Class Ren'!$E$3:$K$8763,COLUMN(G8071)-4)</f>
        <v>116.03968446155945</v>
      </c>
      <c r="H8071" s="8">
        <f>VLOOKUP($E8071,'Class Gross'!$H$1:$O$8761,COLUMN(H8071)-4)-VLOOKUP($E8071,'Class Ren'!$E$3:$K$8763,COLUMN(H8071)-4)</f>
        <v>7.9179150567410803E-2</v>
      </c>
      <c r="I8071" s="8">
        <f>VLOOKUP($E8071,'Class Gross'!$H$1:$O$8761,COLUMN(I8071)-4)-VLOOKUP($E8071,'Class Ren'!$E$3:$K$8763,COLUMN(I8071)-4)</f>
        <v>0.14956061773844265</v>
      </c>
      <c r="J8071" s="8">
        <f>VLOOKUP($E8071,'Class Gross'!$H$1:$O$8761,COLUMN(J8071)-4)-VLOOKUP($E8071,'Class Ren'!$E$3:$K$8763,COLUMN(J8071)-4)</f>
        <v>359.69801119252713</v>
      </c>
      <c r="K8071" s="18">
        <f>VLOOKUP(E8071,'Class Gross'!$H$2:$V$8761,15)</f>
        <v>0</v>
      </c>
      <c r="L8071" s="18">
        <f>SUM($K$2:K8071)</f>
        <v>209.17803955199994</v>
      </c>
      <c r="M8071" s="10">
        <f t="shared" si="126"/>
        <v>1</v>
      </c>
    </row>
    <row r="8072" spans="3:13" x14ac:dyDescent="0.25">
      <c r="C8072">
        <v>8071</v>
      </c>
      <c r="D8072" s="7" t="s">
        <v>6927</v>
      </c>
      <c r="E8072" s="7">
        <v>6923</v>
      </c>
      <c r="F8072" s="8">
        <f>VLOOKUP($E8072,'Class Gross'!$H$1:$O$8761,COLUMN(F8072)-4)-VLOOKUP($E8072,'Class Ren'!$E$3:$K$8763,COLUMN(F8072)-4)</f>
        <v>240.30412411404168</v>
      </c>
      <c r="G8072" s="8">
        <f>VLOOKUP($E8072,'Class Gross'!$H$1:$O$8761,COLUMN(G8072)-4)-VLOOKUP($E8072,'Class Ren'!$E$3:$K$8763,COLUMN(G8072)-4)</f>
        <v>153.95110871267926</v>
      </c>
      <c r="H8072" s="8">
        <f>VLOOKUP($E8072,'Class Gross'!$H$1:$O$8761,COLUMN(H8072)-4)-VLOOKUP($E8072,'Class Ren'!$E$3:$K$8763,COLUMN(H8072)-4)</f>
        <v>9.3457892038320015E-2</v>
      </c>
      <c r="I8072" s="8">
        <f>VLOOKUP($E8072,'Class Gross'!$H$1:$O$8761,COLUMN(I8072)-4)-VLOOKUP($E8072,'Class Ren'!$E$3:$K$8763,COLUMN(I8072)-4)</f>
        <v>0.17133946873692005</v>
      </c>
      <c r="J8072" s="8">
        <f>VLOOKUP($E8072,'Class Gross'!$H$1:$O$8761,COLUMN(J8072)-4)-VLOOKUP($E8072,'Class Ren'!$E$3:$K$8763,COLUMN(J8072)-4)</f>
        <v>536.34828012135324</v>
      </c>
      <c r="K8072" s="18">
        <f>VLOOKUP(E8072,'Class Gross'!$H$2:$V$8761,15)</f>
        <v>0</v>
      </c>
      <c r="L8072" s="18">
        <f>SUM($K$2:K8072)</f>
        <v>209.17803955199994</v>
      </c>
      <c r="M8072" s="10">
        <f t="shared" si="126"/>
        <v>1</v>
      </c>
    </row>
    <row r="8073" spans="3:13" x14ac:dyDescent="0.25">
      <c r="C8073">
        <v>8072</v>
      </c>
      <c r="D8073" s="7" t="s">
        <v>3514</v>
      </c>
      <c r="E8073" s="7">
        <v>3510</v>
      </c>
      <c r="F8073" s="8">
        <f>VLOOKUP($E8073,'Class Gross'!$H$1:$O$8761,COLUMN(F8073)-4)-VLOOKUP($E8073,'Class Ren'!$E$3:$K$8763,COLUMN(F8073)-4)</f>
        <v>84.074864999562664</v>
      </c>
      <c r="G8073" s="8">
        <f>VLOOKUP($E8073,'Class Gross'!$H$1:$O$8761,COLUMN(G8073)-4)-VLOOKUP($E8073,'Class Ren'!$E$3:$K$8763,COLUMN(G8073)-4)</f>
        <v>19.527387964714165</v>
      </c>
      <c r="H8073" s="8">
        <f>VLOOKUP($E8073,'Class Gross'!$H$1:$O$8761,COLUMN(H8073)-4)-VLOOKUP($E8073,'Class Ren'!$E$3:$K$8763,COLUMN(H8073)-4)</f>
        <v>2.7105476986092655E-2</v>
      </c>
      <c r="I8073" s="8">
        <f>VLOOKUP($E8073,'Class Gross'!$H$1:$O$8761,COLUMN(I8073)-4)-VLOOKUP($E8073,'Class Ren'!$E$3:$K$8763,COLUMN(I8073)-4)</f>
        <v>4.9693374474503199E-2</v>
      </c>
      <c r="J8073" s="8">
        <f>VLOOKUP($E8073,'Class Gross'!$H$1:$O$8761,COLUMN(J8073)-4)-VLOOKUP($E8073,'Class Ren'!$E$3:$K$8763,COLUMN(J8073)-4)</f>
        <v>133.92830780489408</v>
      </c>
      <c r="K8073" s="18">
        <f>VLOOKUP(E8073,'Class Gross'!$H$2:$V$8761,15)</f>
        <v>0</v>
      </c>
      <c r="L8073" s="18">
        <f>SUM($K$2:K8073)</f>
        <v>209.17803955199994</v>
      </c>
      <c r="M8073" s="10">
        <f t="shared" si="126"/>
        <v>1</v>
      </c>
    </row>
    <row r="8074" spans="3:13" x14ac:dyDescent="0.25">
      <c r="C8074">
        <v>8073</v>
      </c>
      <c r="D8074" s="7" t="s">
        <v>2174</v>
      </c>
      <c r="E8074" s="7">
        <v>2170</v>
      </c>
      <c r="F8074" s="8">
        <f>VLOOKUP($E8074,'Class Gross'!$H$1:$O$8761,COLUMN(F8074)-4)-VLOOKUP($E8074,'Class Ren'!$E$3:$K$8763,COLUMN(F8074)-4)</f>
        <v>24.912428727322208</v>
      </c>
      <c r="G8074" s="8">
        <f>VLOOKUP($E8074,'Class Gross'!$H$1:$O$8761,COLUMN(G8074)-4)-VLOOKUP($E8074,'Class Ren'!$E$3:$K$8763,COLUMN(G8074)-4)</f>
        <v>14.652132415613266</v>
      </c>
      <c r="H8074" s="8">
        <f>VLOOKUP($E8074,'Class Gross'!$H$1:$O$8761,COLUMN(H8074)-4)-VLOOKUP($E8074,'Class Ren'!$E$3:$K$8763,COLUMN(H8074)-4)</f>
        <v>1.0533103697473498E-2</v>
      </c>
      <c r="I8074" s="8">
        <f>VLOOKUP($E8074,'Class Gross'!$H$1:$O$8761,COLUMN(I8074)-4)-VLOOKUP($E8074,'Class Ren'!$E$3:$K$8763,COLUMN(I8074)-4)</f>
        <v>1.9310690112034734E-2</v>
      </c>
      <c r="J8074" s="8">
        <f>VLOOKUP($E8074,'Class Gross'!$H$1:$O$8761,COLUMN(J8074)-4)-VLOOKUP($E8074,'Class Ren'!$E$3:$K$8763,COLUMN(J8074)-4)</f>
        <v>58.202034215271567</v>
      </c>
      <c r="K8074" s="18">
        <f>VLOOKUP(E8074,'Class Gross'!$H$2:$V$8761,15)</f>
        <v>0</v>
      </c>
      <c r="L8074" s="18">
        <f>SUM($K$2:K8074)</f>
        <v>209.17803955199994</v>
      </c>
      <c r="M8074" s="10">
        <f t="shared" si="126"/>
        <v>1</v>
      </c>
    </row>
    <row r="8075" spans="3:13" x14ac:dyDescent="0.25">
      <c r="C8075">
        <v>8074</v>
      </c>
      <c r="D8075" s="7" t="s">
        <v>2676</v>
      </c>
      <c r="E8075" s="7">
        <v>2672</v>
      </c>
      <c r="F8075" s="8">
        <f>VLOOKUP($E8075,'Class Gross'!$H$1:$O$8761,COLUMN(F8075)-4)-VLOOKUP($E8075,'Class Ren'!$E$3:$K$8763,COLUMN(F8075)-4)</f>
        <v>42.951025374047845</v>
      </c>
      <c r="G8075" s="8">
        <f>VLOOKUP($E8075,'Class Gross'!$H$1:$O$8761,COLUMN(G8075)-4)-VLOOKUP($E8075,'Class Ren'!$E$3:$K$8763,COLUMN(G8075)-4)</f>
        <v>12.99699023714706</v>
      </c>
      <c r="H8075" s="8">
        <f>VLOOKUP($E8075,'Class Gross'!$H$1:$O$8761,COLUMN(H8075)-4)-VLOOKUP($E8075,'Class Ren'!$E$3:$K$8763,COLUMN(H8075)-4)</f>
        <v>1.2311901327711733E-2</v>
      </c>
      <c r="I8075" s="8">
        <f>VLOOKUP($E8075,'Class Gross'!$H$1:$O$8761,COLUMN(I8075)-4)-VLOOKUP($E8075,'Class Ren'!$E$3:$K$8763,COLUMN(I8075)-4)</f>
        <v>2.2571819100804857E-2</v>
      </c>
      <c r="J8075" s="8">
        <f>VLOOKUP($E8075,'Class Gross'!$H$1:$O$8761,COLUMN(J8075)-4)-VLOOKUP($E8075,'Class Ren'!$E$3:$K$8763,COLUMN(J8075)-4)</f>
        <v>66.880341830265763</v>
      </c>
      <c r="K8075" s="18">
        <f>VLOOKUP(E8075,'Class Gross'!$H$2:$V$8761,15)</f>
        <v>0</v>
      </c>
      <c r="L8075" s="18">
        <f>SUM($K$2:K8075)</f>
        <v>209.17803955199994</v>
      </c>
      <c r="M8075" s="10">
        <f t="shared" si="126"/>
        <v>1</v>
      </c>
    </row>
    <row r="8076" spans="3:13" x14ac:dyDescent="0.25">
      <c r="C8076">
        <v>8075</v>
      </c>
      <c r="D8076" s="7" t="s">
        <v>7023</v>
      </c>
      <c r="E8076" s="7">
        <v>7019</v>
      </c>
      <c r="F8076" s="8">
        <f>VLOOKUP($E8076,'Class Gross'!$H$1:$O$8761,COLUMN(F8076)-4)-VLOOKUP($E8076,'Class Ren'!$E$3:$K$8763,COLUMN(F8076)-4)</f>
        <v>128.21299367472227</v>
      </c>
      <c r="G8076" s="8">
        <f>VLOOKUP($E8076,'Class Gross'!$H$1:$O$8761,COLUMN(G8076)-4)-VLOOKUP($E8076,'Class Ren'!$E$3:$K$8763,COLUMN(G8076)-4)</f>
        <v>68.049101238309589</v>
      </c>
      <c r="H8076" s="8">
        <f>VLOOKUP($E8076,'Class Gross'!$H$1:$O$8761,COLUMN(H8076)-4)-VLOOKUP($E8076,'Class Ren'!$E$3:$K$8763,COLUMN(H8076)-4)</f>
        <v>7.0515579508219295E-2</v>
      </c>
      <c r="I8076" s="8">
        <f>VLOOKUP($E8076,'Class Gross'!$H$1:$O$8761,COLUMN(I8076)-4)-VLOOKUP($E8076,'Class Ren'!$E$3:$K$8763,COLUMN(I8076)-4)</f>
        <v>0.12927856243173538</v>
      </c>
      <c r="J8076" s="8">
        <f>VLOOKUP($E8076,'Class Gross'!$H$1:$O$8761,COLUMN(J8076)-4)-VLOOKUP($E8076,'Class Ren'!$E$3:$K$8763,COLUMN(J8076)-4)</f>
        <v>415.16206832289367</v>
      </c>
      <c r="K8076" s="18">
        <f>VLOOKUP(E8076,'Class Gross'!$H$2:$V$8761,15)</f>
        <v>0</v>
      </c>
      <c r="L8076" s="18">
        <f>SUM($K$2:K8076)</f>
        <v>209.17803955199994</v>
      </c>
      <c r="M8076" s="10">
        <f t="shared" si="126"/>
        <v>1</v>
      </c>
    </row>
    <row r="8077" spans="3:13" x14ac:dyDescent="0.25">
      <c r="C8077">
        <v>8076</v>
      </c>
      <c r="D8077" s="7" t="s">
        <v>2270</v>
      </c>
      <c r="E8077" s="7">
        <v>2266</v>
      </c>
      <c r="F8077" s="8">
        <f>VLOOKUP($E8077,'Class Gross'!$H$1:$O$8761,COLUMN(F8077)-4)-VLOOKUP($E8077,'Class Ren'!$E$3:$K$8763,COLUMN(F8077)-4)</f>
        <v>-36.964244829102171</v>
      </c>
      <c r="G8077" s="8">
        <f>VLOOKUP($E8077,'Class Gross'!$H$1:$O$8761,COLUMN(G8077)-4)-VLOOKUP($E8077,'Class Ren'!$E$3:$K$8763,COLUMN(G8077)-4)</f>
        <v>-22.947562291561468</v>
      </c>
      <c r="H8077" s="8">
        <f>VLOOKUP($E8077,'Class Gross'!$H$1:$O$8761,COLUMN(H8077)-4)-VLOOKUP($E8077,'Class Ren'!$E$3:$K$8763,COLUMN(H8077)-4)</f>
        <v>-1.6242228824981567E-2</v>
      </c>
      <c r="I8077" s="8">
        <f>VLOOKUP($E8077,'Class Gross'!$H$1:$O$8761,COLUMN(I8077)-4)-VLOOKUP($E8077,'Class Ren'!$E$3:$K$8763,COLUMN(I8077)-4)</f>
        <v>-2.9777419512466208E-2</v>
      </c>
      <c r="J8077" s="8">
        <f>VLOOKUP($E8077,'Class Gross'!$H$1:$O$8761,COLUMN(J8077)-4)-VLOOKUP($E8077,'Class Ren'!$E$3:$K$8763,COLUMN(J8077)-4)</f>
        <v>-74.268163525396858</v>
      </c>
      <c r="K8077" s="18">
        <f>VLOOKUP(E8077,'Class Gross'!$H$2:$V$8761,15)</f>
        <v>0</v>
      </c>
      <c r="L8077" s="18">
        <f>SUM($K$2:K8077)</f>
        <v>209.17803955199994</v>
      </c>
      <c r="M8077" s="10">
        <f t="shared" si="126"/>
        <v>1</v>
      </c>
    </row>
    <row r="8078" spans="3:13" x14ac:dyDescent="0.25">
      <c r="C8078">
        <v>8077</v>
      </c>
      <c r="D8078" s="7" t="s">
        <v>3805</v>
      </c>
      <c r="E8078" s="7">
        <v>3801</v>
      </c>
      <c r="F8078" s="8">
        <f>VLOOKUP($E8078,'Class Gross'!$H$1:$O$8761,COLUMN(F8078)-4)-VLOOKUP($E8078,'Class Ren'!$E$3:$K$8763,COLUMN(F8078)-4)</f>
        <v>214.0333151639332</v>
      </c>
      <c r="G8078" s="8">
        <f>VLOOKUP($E8078,'Class Gross'!$H$1:$O$8761,COLUMN(G8078)-4)-VLOOKUP($E8078,'Class Ren'!$E$3:$K$8763,COLUMN(G8078)-4)</f>
        <v>68.357073829104721</v>
      </c>
      <c r="H8078" s="8">
        <f>VLOOKUP($E8078,'Class Gross'!$H$1:$O$8761,COLUMN(H8078)-4)-VLOOKUP($E8078,'Class Ren'!$E$3:$K$8763,COLUMN(H8078)-4)</f>
        <v>6.5512380677039489E-2</v>
      </c>
      <c r="I8078" s="8">
        <f>VLOOKUP($E8078,'Class Gross'!$H$1:$O$8761,COLUMN(I8078)-4)-VLOOKUP($E8078,'Class Ren'!$E$3:$K$8763,COLUMN(I8078)-4)</f>
        <v>0.12010603124123909</v>
      </c>
      <c r="J8078" s="8">
        <f>VLOOKUP($E8078,'Class Gross'!$H$1:$O$8761,COLUMN(J8078)-4)-VLOOKUP($E8078,'Class Ren'!$E$3:$K$8763,COLUMN(J8078)-4)</f>
        <v>330.13605883965511</v>
      </c>
      <c r="K8078" s="18">
        <f>VLOOKUP(E8078,'Class Gross'!$H$2:$V$8761,15)</f>
        <v>0</v>
      </c>
      <c r="L8078" s="18">
        <f>SUM($K$2:K8078)</f>
        <v>209.17803955199994</v>
      </c>
      <c r="M8078" s="10">
        <f t="shared" si="126"/>
        <v>1</v>
      </c>
    </row>
    <row r="8079" spans="3:13" x14ac:dyDescent="0.25">
      <c r="C8079">
        <v>8078</v>
      </c>
      <c r="D8079" s="7" t="s">
        <v>4550</v>
      </c>
      <c r="E8079" s="7">
        <v>4546</v>
      </c>
      <c r="F8079" s="8">
        <f>VLOOKUP($E8079,'Class Gross'!$H$1:$O$8761,COLUMN(F8079)-4)-VLOOKUP($E8079,'Class Ren'!$E$3:$K$8763,COLUMN(F8079)-4)</f>
        <v>235.47539959009777</v>
      </c>
      <c r="G8079" s="8">
        <f>VLOOKUP($E8079,'Class Gross'!$H$1:$O$8761,COLUMN(G8079)-4)-VLOOKUP($E8079,'Class Ren'!$E$3:$K$8763,COLUMN(G8079)-4)</f>
        <v>123.46452383472291</v>
      </c>
      <c r="H8079" s="8">
        <f>VLOOKUP($E8079,'Class Gross'!$H$1:$O$8761,COLUMN(H8079)-4)-VLOOKUP($E8079,'Class Ren'!$E$3:$K$8763,COLUMN(H8079)-4)</f>
        <v>6.5770964533996223E-2</v>
      </c>
      <c r="I8079" s="8">
        <f>VLOOKUP($E8079,'Class Gross'!$H$1:$O$8761,COLUMN(I8079)-4)-VLOOKUP($E8079,'Class Ren'!$E$3:$K$8763,COLUMN(I8079)-4)</f>
        <v>0.12058010164565977</v>
      </c>
      <c r="J8079" s="8">
        <f>VLOOKUP($E8079,'Class Gross'!$H$1:$O$8761,COLUMN(J8079)-4)-VLOOKUP($E8079,'Class Ren'!$E$3:$K$8763,COLUMN(J8079)-4)</f>
        <v>422.67367567625985</v>
      </c>
      <c r="K8079" s="18">
        <f>VLOOKUP(E8079,'Class Gross'!$H$2:$V$8761,15)</f>
        <v>0</v>
      </c>
      <c r="L8079" s="18">
        <f>SUM($K$2:K8079)</f>
        <v>209.17803955199994</v>
      </c>
      <c r="M8079" s="10">
        <f t="shared" si="126"/>
        <v>1</v>
      </c>
    </row>
    <row r="8080" spans="3:13" x14ac:dyDescent="0.25">
      <c r="C8080">
        <v>8079</v>
      </c>
      <c r="D8080" s="7" t="s">
        <v>3278</v>
      </c>
      <c r="E8080" s="7">
        <v>3274</v>
      </c>
      <c r="F8080" s="8">
        <f>VLOOKUP($E8080,'Class Gross'!$H$1:$O$8761,COLUMN(F8080)-4)-VLOOKUP($E8080,'Class Ren'!$E$3:$K$8763,COLUMN(F8080)-4)</f>
        <v>153.70101212223258</v>
      </c>
      <c r="G8080" s="8">
        <f>VLOOKUP($E8080,'Class Gross'!$H$1:$O$8761,COLUMN(G8080)-4)-VLOOKUP($E8080,'Class Ren'!$E$3:$K$8763,COLUMN(G8080)-4)</f>
        <v>132.24102008097378</v>
      </c>
      <c r="H8080" s="8">
        <f>VLOOKUP($E8080,'Class Gross'!$H$1:$O$8761,COLUMN(H8080)-4)-VLOOKUP($E8080,'Class Ren'!$E$3:$K$8763,COLUMN(H8080)-4)</f>
        <v>8.4766262177454227E-2</v>
      </c>
      <c r="I8080" s="8">
        <f>VLOOKUP($E8080,'Class Gross'!$H$1:$O$8761,COLUMN(I8080)-4)-VLOOKUP($E8080,'Class Ren'!$E$3:$K$8763,COLUMN(I8080)-4)</f>
        <v>0.15540481399199943</v>
      </c>
      <c r="J8080" s="8">
        <f>VLOOKUP($E8080,'Class Gross'!$H$1:$O$8761,COLUMN(J8080)-4)-VLOOKUP($E8080,'Class Ren'!$E$3:$K$8763,COLUMN(J8080)-4)</f>
        <v>399.83236843270186</v>
      </c>
      <c r="K8080" s="18">
        <f>VLOOKUP(E8080,'Class Gross'!$H$2:$V$8761,15)</f>
        <v>0</v>
      </c>
      <c r="L8080" s="18">
        <f>SUM($K$2:K8080)</f>
        <v>209.17803955199994</v>
      </c>
      <c r="M8080" s="10">
        <f t="shared" si="126"/>
        <v>1</v>
      </c>
    </row>
    <row r="8081" spans="3:13" x14ac:dyDescent="0.25">
      <c r="C8081">
        <v>8080</v>
      </c>
      <c r="D8081" s="7" t="s">
        <v>6015</v>
      </c>
      <c r="E8081" s="7">
        <v>6011</v>
      </c>
      <c r="F8081" s="8">
        <f>VLOOKUP($E8081,'Class Gross'!$H$1:$O$8761,COLUMN(F8081)-4)-VLOOKUP($E8081,'Class Ren'!$E$3:$K$8763,COLUMN(F8081)-4)</f>
        <v>51.290076588217573</v>
      </c>
      <c r="G8081" s="8">
        <f>VLOOKUP($E8081,'Class Gross'!$H$1:$O$8761,COLUMN(G8081)-4)-VLOOKUP($E8081,'Class Ren'!$E$3:$K$8763,COLUMN(G8081)-4)</f>
        <v>29.62484051797162</v>
      </c>
      <c r="H8081" s="8">
        <f>VLOOKUP($E8081,'Class Gross'!$H$1:$O$8761,COLUMN(H8081)-4)-VLOOKUP($E8081,'Class Ren'!$E$3:$K$8763,COLUMN(H8081)-4)</f>
        <v>2.371125381620906E-2</v>
      </c>
      <c r="I8081" s="8">
        <f>VLOOKUP($E8081,'Class Gross'!$H$1:$O$8761,COLUMN(I8081)-4)-VLOOKUP($E8081,'Class Ren'!$E$3:$K$8763,COLUMN(I8081)-4)</f>
        <v>4.3470631996383291E-2</v>
      </c>
      <c r="J8081" s="8">
        <f>VLOOKUP($E8081,'Class Gross'!$H$1:$O$8761,COLUMN(J8081)-4)-VLOOKUP($E8081,'Class Ren'!$E$3:$K$8763,COLUMN(J8081)-4)</f>
        <v>150.39715286664403</v>
      </c>
      <c r="K8081" s="18">
        <f>VLOOKUP(E8081,'Class Gross'!$H$2:$V$8761,15)</f>
        <v>0</v>
      </c>
      <c r="L8081" s="18">
        <f>SUM($K$2:K8081)</f>
        <v>209.17803955199994</v>
      </c>
      <c r="M8081" s="10">
        <f t="shared" si="126"/>
        <v>1</v>
      </c>
    </row>
    <row r="8082" spans="3:13" x14ac:dyDescent="0.25">
      <c r="C8082">
        <v>8081</v>
      </c>
      <c r="D8082" s="7" t="s">
        <v>8030</v>
      </c>
      <c r="E8082" s="7">
        <v>8026</v>
      </c>
      <c r="F8082" s="8">
        <f>VLOOKUP($E8082,'Class Gross'!$H$1:$O$8761,COLUMN(F8082)-4)-VLOOKUP($E8082,'Class Ren'!$E$3:$K$8763,COLUMN(F8082)-4)</f>
        <v>24.777173370162245</v>
      </c>
      <c r="G8082" s="8">
        <f>VLOOKUP($E8082,'Class Gross'!$H$1:$O$8761,COLUMN(G8082)-4)-VLOOKUP($E8082,'Class Ren'!$E$3:$K$8763,COLUMN(G8082)-4)</f>
        <v>7.1785084540204736</v>
      </c>
      <c r="H8082" s="8">
        <f>VLOOKUP($E8082,'Class Gross'!$H$1:$O$8761,COLUMN(H8082)-4)-VLOOKUP($E8082,'Class Ren'!$E$3:$K$8763,COLUMN(H8082)-4)</f>
        <v>7.3000956018784285E-3</v>
      </c>
      <c r="I8082" s="8">
        <f>VLOOKUP($E8082,'Class Gross'!$H$1:$O$8761,COLUMN(I8082)-4)-VLOOKUP($E8082,'Class Ren'!$E$3:$K$8763,COLUMN(I8082)-4)</f>
        <v>1.3789069470214799E-2</v>
      </c>
      <c r="J8082" s="8">
        <f>VLOOKUP($E8082,'Class Gross'!$H$1:$O$8761,COLUMN(J8082)-4)-VLOOKUP($E8082,'Class Ren'!$E$3:$K$8763,COLUMN(J8082)-4)</f>
        <v>40.54208971646068</v>
      </c>
      <c r="K8082" s="18">
        <f>VLOOKUP(E8082,'Class Gross'!$H$2:$V$8761,15)</f>
        <v>0</v>
      </c>
      <c r="L8082" s="18">
        <f>SUM($K$2:K8082)</f>
        <v>209.17803955199994</v>
      </c>
      <c r="M8082" s="10">
        <f t="shared" si="126"/>
        <v>1</v>
      </c>
    </row>
    <row r="8083" spans="3:13" x14ac:dyDescent="0.25">
      <c r="C8083">
        <v>8082</v>
      </c>
      <c r="D8083" s="7" t="s">
        <v>6879</v>
      </c>
      <c r="E8083" s="7">
        <v>6875</v>
      </c>
      <c r="F8083" s="8">
        <f>VLOOKUP($E8083,'Class Gross'!$H$1:$O$8761,COLUMN(F8083)-4)-VLOOKUP($E8083,'Class Ren'!$E$3:$K$8763,COLUMN(F8083)-4)</f>
        <v>230.79383977145005</v>
      </c>
      <c r="G8083" s="8">
        <f>VLOOKUP($E8083,'Class Gross'!$H$1:$O$8761,COLUMN(G8083)-4)-VLOOKUP($E8083,'Class Ren'!$E$3:$K$8763,COLUMN(G8083)-4)</f>
        <v>147.03958963520529</v>
      </c>
      <c r="H8083" s="8">
        <f>VLOOKUP($E8083,'Class Gross'!$H$1:$O$8761,COLUMN(H8083)-4)-VLOOKUP($E8083,'Class Ren'!$E$3:$K$8763,COLUMN(H8083)-4)</f>
        <v>9.1293025291420735E-2</v>
      </c>
      <c r="I8083" s="8">
        <f>VLOOKUP($E8083,'Class Gross'!$H$1:$O$8761,COLUMN(I8083)-4)-VLOOKUP($E8083,'Class Ren'!$E$3:$K$8763,COLUMN(I8083)-4)</f>
        <v>0.16737054636760473</v>
      </c>
      <c r="J8083" s="8">
        <f>VLOOKUP($E8083,'Class Gross'!$H$1:$O$8761,COLUMN(J8083)-4)-VLOOKUP($E8083,'Class Ren'!$E$3:$K$8763,COLUMN(J8083)-4)</f>
        <v>526.44397199601633</v>
      </c>
      <c r="K8083" s="18">
        <f>VLOOKUP(E8083,'Class Gross'!$H$2:$V$8761,15)</f>
        <v>0</v>
      </c>
      <c r="L8083" s="18">
        <f>SUM($K$2:K8083)</f>
        <v>209.17803955199994</v>
      </c>
      <c r="M8083" s="10">
        <f t="shared" si="126"/>
        <v>1</v>
      </c>
    </row>
    <row r="8084" spans="3:13" x14ac:dyDescent="0.25">
      <c r="C8084">
        <v>8083</v>
      </c>
      <c r="D8084" s="7" t="s">
        <v>8248</v>
      </c>
      <c r="E8084" s="7">
        <v>8244</v>
      </c>
      <c r="F8084" s="8">
        <f>VLOOKUP($E8084,'Class Gross'!$H$1:$O$8761,COLUMN(F8084)-4)-VLOOKUP($E8084,'Class Ren'!$E$3:$K$8763,COLUMN(F8084)-4)</f>
        <v>195.66091296414749</v>
      </c>
      <c r="G8084" s="8">
        <f>VLOOKUP($E8084,'Class Gross'!$H$1:$O$8761,COLUMN(G8084)-4)-VLOOKUP($E8084,'Class Ren'!$E$3:$K$8763,COLUMN(G8084)-4)</f>
        <v>111.42981802583499</v>
      </c>
      <c r="H8084" s="8">
        <f>VLOOKUP($E8084,'Class Gross'!$H$1:$O$8761,COLUMN(H8084)-4)-VLOOKUP($E8084,'Class Ren'!$E$3:$K$8763,COLUMN(H8084)-4)</f>
        <v>6.7716536498299423E-2</v>
      </c>
      <c r="I8084" s="8">
        <f>VLOOKUP($E8084,'Class Gross'!$H$1:$O$8761,COLUMN(I8084)-4)-VLOOKUP($E8084,'Class Ren'!$E$3:$K$8763,COLUMN(I8084)-4)</f>
        <v>0.1279090133856767</v>
      </c>
      <c r="J8084" s="8">
        <f>VLOOKUP($E8084,'Class Gross'!$H$1:$O$8761,COLUMN(J8084)-4)-VLOOKUP($E8084,'Class Ren'!$E$3:$K$8763,COLUMN(J8084)-4)</f>
        <v>375.79838228069548</v>
      </c>
      <c r="K8084" s="18">
        <f>VLOOKUP(E8084,'Class Gross'!$H$2:$V$8761,15)</f>
        <v>0</v>
      </c>
      <c r="L8084" s="18">
        <f>SUM($K$2:K8084)</f>
        <v>209.17803955199994</v>
      </c>
      <c r="M8084" s="10">
        <f t="shared" si="126"/>
        <v>1</v>
      </c>
    </row>
    <row r="8085" spans="3:13" x14ac:dyDescent="0.25">
      <c r="C8085">
        <v>8084</v>
      </c>
      <c r="D8085" s="7" t="s">
        <v>6396</v>
      </c>
      <c r="E8085" s="7">
        <v>6392</v>
      </c>
      <c r="F8085" s="8">
        <f>VLOOKUP($E8085,'Class Gross'!$H$1:$O$8761,COLUMN(F8085)-4)-VLOOKUP($E8085,'Class Ren'!$E$3:$K$8763,COLUMN(F8085)-4)</f>
        <v>66.302446859461213</v>
      </c>
      <c r="G8085" s="8">
        <f>VLOOKUP($E8085,'Class Gross'!$H$1:$O$8761,COLUMN(G8085)-4)-VLOOKUP($E8085,'Class Ren'!$E$3:$K$8763,COLUMN(G8085)-4)</f>
        <v>23.919321872176198</v>
      </c>
      <c r="H8085" s="8">
        <f>VLOOKUP($E8085,'Class Gross'!$H$1:$O$8761,COLUMN(H8085)-4)-VLOOKUP($E8085,'Class Ren'!$E$3:$K$8763,COLUMN(H8085)-4)</f>
        <v>1.9748087042435164E-2</v>
      </c>
      <c r="I8085" s="8">
        <f>VLOOKUP($E8085,'Class Gross'!$H$1:$O$8761,COLUMN(I8085)-4)-VLOOKUP($E8085,'Class Ren'!$E$3:$K$8763,COLUMN(I8085)-4)</f>
        <v>3.62048262444645E-2</v>
      </c>
      <c r="J8085" s="8">
        <f>VLOOKUP($E8085,'Class Gross'!$H$1:$O$8761,COLUMN(J8085)-4)-VLOOKUP($E8085,'Class Ren'!$E$3:$K$8763,COLUMN(J8085)-4)</f>
        <v>113.17441571758138</v>
      </c>
      <c r="K8085" s="18">
        <f>VLOOKUP(E8085,'Class Gross'!$H$2:$V$8761,15)</f>
        <v>0</v>
      </c>
      <c r="L8085" s="18">
        <f>SUM($K$2:K8085)</f>
        <v>209.17803955199994</v>
      </c>
      <c r="M8085" s="10">
        <f t="shared" si="126"/>
        <v>1</v>
      </c>
    </row>
    <row r="8086" spans="3:13" x14ac:dyDescent="0.25">
      <c r="C8086">
        <v>8085</v>
      </c>
      <c r="D8086" s="7" t="s">
        <v>7166</v>
      </c>
      <c r="E8086" s="7">
        <v>7162</v>
      </c>
      <c r="F8086" s="8">
        <f>VLOOKUP($E8086,'Class Gross'!$H$1:$O$8761,COLUMN(F8086)-4)-VLOOKUP($E8086,'Class Ren'!$E$3:$K$8763,COLUMN(F8086)-4)</f>
        <v>250.59633161024971</v>
      </c>
      <c r="G8086" s="8">
        <f>VLOOKUP($E8086,'Class Gross'!$H$1:$O$8761,COLUMN(G8086)-4)-VLOOKUP($E8086,'Class Ren'!$E$3:$K$8763,COLUMN(G8086)-4)</f>
        <v>95.637536938628742</v>
      </c>
      <c r="H8086" s="8">
        <f>VLOOKUP($E8086,'Class Gross'!$H$1:$O$8761,COLUMN(H8086)-4)-VLOOKUP($E8086,'Class Ren'!$E$3:$K$8763,COLUMN(H8086)-4)</f>
        <v>9.6958324785146391E-2</v>
      </c>
      <c r="I8086" s="8">
        <f>VLOOKUP($E8086,'Class Gross'!$H$1:$O$8761,COLUMN(I8086)-4)-VLOOKUP($E8086,'Class Ren'!$E$3:$K$8763,COLUMN(I8086)-4)</f>
        <v>0.17775692877276841</v>
      </c>
      <c r="J8086" s="8">
        <f>VLOOKUP($E8086,'Class Gross'!$H$1:$O$8761,COLUMN(J8086)-4)-VLOOKUP($E8086,'Class Ren'!$E$3:$K$8763,COLUMN(J8086)-4)</f>
        <v>443.08602932707385</v>
      </c>
      <c r="K8086" s="18">
        <f>VLOOKUP(E8086,'Class Gross'!$H$2:$V$8761,15)</f>
        <v>0</v>
      </c>
      <c r="L8086" s="18">
        <f>SUM($K$2:K8086)</f>
        <v>209.17803955199994</v>
      </c>
      <c r="M8086" s="10">
        <f t="shared" si="126"/>
        <v>1</v>
      </c>
    </row>
    <row r="8087" spans="3:13" x14ac:dyDescent="0.25">
      <c r="C8087">
        <v>8086</v>
      </c>
      <c r="D8087" s="7" t="s">
        <v>5461</v>
      </c>
      <c r="E8087" s="7">
        <v>5457</v>
      </c>
      <c r="F8087" s="8">
        <f>VLOOKUP($E8087,'Class Gross'!$H$1:$O$8761,COLUMN(F8087)-4)-VLOOKUP($E8087,'Class Ren'!$E$3:$K$8763,COLUMN(F8087)-4)</f>
        <v>351.56084576239266</v>
      </c>
      <c r="G8087" s="8">
        <f>VLOOKUP($E8087,'Class Gross'!$H$1:$O$8761,COLUMN(G8087)-4)-VLOOKUP($E8087,'Class Ren'!$E$3:$K$8763,COLUMN(G8087)-4)</f>
        <v>155.63378955639607</v>
      </c>
      <c r="H8087" s="8">
        <f>VLOOKUP($E8087,'Class Gross'!$H$1:$O$8761,COLUMN(H8087)-4)-VLOOKUP($E8087,'Class Ren'!$E$3:$K$8763,COLUMN(H8087)-4)</f>
        <v>9.4241008276092636E-2</v>
      </c>
      <c r="I8087" s="8">
        <f>VLOOKUP($E8087,'Class Gross'!$H$1:$O$8761,COLUMN(I8087)-4)-VLOOKUP($E8087,'Class Ren'!$E$3:$K$8763,COLUMN(I8087)-4)</f>
        <v>0.17277518183950319</v>
      </c>
      <c r="J8087" s="8">
        <f>VLOOKUP($E8087,'Class Gross'!$H$1:$O$8761,COLUMN(J8087)-4)-VLOOKUP($E8087,'Class Ren'!$E$3:$K$8763,COLUMN(J8087)-4)</f>
        <v>526.48454549920575</v>
      </c>
      <c r="K8087" s="18">
        <f>VLOOKUP(E8087,'Class Gross'!$H$2:$V$8761,15)</f>
        <v>0</v>
      </c>
      <c r="L8087" s="18">
        <f>SUM($K$2:K8087)</f>
        <v>209.17803955199994</v>
      </c>
      <c r="M8087" s="10">
        <f t="shared" si="126"/>
        <v>1</v>
      </c>
    </row>
    <row r="8088" spans="3:13" x14ac:dyDescent="0.25">
      <c r="C8088">
        <v>8087</v>
      </c>
      <c r="D8088" s="7" t="s">
        <v>4163</v>
      </c>
      <c r="E8088" s="7">
        <v>4159</v>
      </c>
      <c r="F8088" s="8">
        <f>VLOOKUP($E8088,'Class Gross'!$H$1:$O$8761,COLUMN(F8088)-4)-VLOOKUP($E8088,'Class Ren'!$E$3:$K$8763,COLUMN(F8088)-4)</f>
        <v>264.94219284363987</v>
      </c>
      <c r="G8088" s="8">
        <f>VLOOKUP($E8088,'Class Gross'!$H$1:$O$8761,COLUMN(G8088)-4)-VLOOKUP($E8088,'Class Ren'!$E$3:$K$8763,COLUMN(G8088)-4)</f>
        <v>52.017260348277972</v>
      </c>
      <c r="H8088" s="8">
        <f>VLOOKUP($E8088,'Class Gross'!$H$1:$O$8761,COLUMN(H8088)-4)-VLOOKUP($E8088,'Class Ren'!$E$3:$K$8763,COLUMN(H8088)-4)</f>
        <v>6.7988518855398319E-2</v>
      </c>
      <c r="I8088" s="8">
        <f>VLOOKUP($E8088,'Class Gross'!$H$1:$O$8761,COLUMN(I8088)-4)-VLOOKUP($E8088,'Class Ren'!$E$3:$K$8763,COLUMN(I8088)-4)</f>
        <v>0.12464561790156359</v>
      </c>
      <c r="J8088" s="8">
        <f>VLOOKUP($E8088,'Class Gross'!$H$1:$O$8761,COLUMN(J8088)-4)-VLOOKUP($E8088,'Class Ren'!$E$3:$K$8763,COLUMN(J8088)-4)</f>
        <v>388.4490348313409</v>
      </c>
      <c r="K8088" s="18">
        <f>VLOOKUP(E8088,'Class Gross'!$H$2:$V$8761,15)</f>
        <v>0</v>
      </c>
      <c r="L8088" s="18">
        <f>SUM($K$2:K8088)</f>
        <v>209.17803955199994</v>
      </c>
      <c r="M8088" s="10">
        <f t="shared" si="126"/>
        <v>1</v>
      </c>
    </row>
    <row r="8089" spans="3:13" x14ac:dyDescent="0.25">
      <c r="C8089">
        <v>8088</v>
      </c>
      <c r="D8089" s="7" t="s">
        <v>5725</v>
      </c>
      <c r="E8089" s="7">
        <v>5721</v>
      </c>
      <c r="F8089" s="8">
        <f>VLOOKUP($E8089,'Class Gross'!$H$1:$O$8761,COLUMN(F8089)-4)-VLOOKUP($E8089,'Class Ren'!$E$3:$K$8763,COLUMN(F8089)-4)</f>
        <v>280.8284158756851</v>
      </c>
      <c r="G8089" s="8">
        <f>VLOOKUP($E8089,'Class Gross'!$H$1:$O$8761,COLUMN(G8089)-4)-VLOOKUP($E8089,'Class Ren'!$E$3:$K$8763,COLUMN(G8089)-4)</f>
        <v>134.62179524644304</v>
      </c>
      <c r="H8089" s="8">
        <f>VLOOKUP($E8089,'Class Gross'!$H$1:$O$8761,COLUMN(H8089)-4)-VLOOKUP($E8089,'Class Ren'!$E$3:$K$8763,COLUMN(H8089)-4)</f>
        <v>8.2513001301987063E-2</v>
      </c>
      <c r="I8089" s="8">
        <f>VLOOKUP($E8089,'Class Gross'!$H$1:$O$8761,COLUMN(I8089)-4)-VLOOKUP($E8089,'Class Ren'!$E$3:$K$8763,COLUMN(I8089)-4)</f>
        <v>0.15127383572030964</v>
      </c>
      <c r="J8089" s="8">
        <f>VLOOKUP($E8089,'Class Gross'!$H$1:$O$8761,COLUMN(J8089)-4)-VLOOKUP($E8089,'Class Ren'!$E$3:$K$8763,COLUMN(J8089)-4)</f>
        <v>519.0368384100467</v>
      </c>
      <c r="K8089" s="18">
        <f>VLOOKUP(E8089,'Class Gross'!$H$2:$V$8761,15)</f>
        <v>0</v>
      </c>
      <c r="L8089" s="18">
        <f>SUM($K$2:K8089)</f>
        <v>209.17803955199994</v>
      </c>
      <c r="M8089" s="10">
        <f t="shared" si="126"/>
        <v>1</v>
      </c>
    </row>
    <row r="8090" spans="3:13" x14ac:dyDescent="0.25">
      <c r="C8090">
        <v>8089</v>
      </c>
      <c r="D8090" s="7" t="s">
        <v>7598</v>
      </c>
      <c r="E8090" s="7">
        <v>7594</v>
      </c>
      <c r="F8090" s="8">
        <f>VLOOKUP($E8090,'Class Gross'!$H$1:$O$8761,COLUMN(F8090)-4)-VLOOKUP($E8090,'Class Ren'!$E$3:$K$8763,COLUMN(F8090)-4)</f>
        <v>59.588239432597391</v>
      </c>
      <c r="G8090" s="8">
        <f>VLOOKUP($E8090,'Class Gross'!$H$1:$O$8761,COLUMN(G8090)-4)-VLOOKUP($E8090,'Class Ren'!$E$3:$K$8763,COLUMN(G8090)-4)</f>
        <v>29.268344784538257</v>
      </c>
      <c r="H8090" s="8">
        <f>VLOOKUP($E8090,'Class Gross'!$H$1:$O$8761,COLUMN(H8090)-4)-VLOOKUP($E8090,'Class Ren'!$E$3:$K$8763,COLUMN(H8090)-4)</f>
        <v>1.8622488728232189E-2</v>
      </c>
      <c r="I8090" s="8">
        <f>VLOOKUP($E8090,'Class Gross'!$H$1:$O$8761,COLUMN(I8090)-4)-VLOOKUP($E8090,'Class Ren'!$E$3:$K$8763,COLUMN(I8090)-4)</f>
        <v>3.4141229335092338E-2</v>
      </c>
      <c r="J8090" s="8">
        <f>VLOOKUP($E8090,'Class Gross'!$H$1:$O$8761,COLUMN(J8090)-4)-VLOOKUP($E8090,'Class Ren'!$E$3:$K$8763,COLUMN(J8090)-4)</f>
        <v>105.32870850967527</v>
      </c>
      <c r="K8090" s="18">
        <f>VLOOKUP(E8090,'Class Gross'!$H$2:$V$8761,15)</f>
        <v>0</v>
      </c>
      <c r="L8090" s="18">
        <f>SUM($K$2:K8090)</f>
        <v>209.17803955199994</v>
      </c>
      <c r="M8090" s="10">
        <f t="shared" si="126"/>
        <v>1</v>
      </c>
    </row>
    <row r="8091" spans="3:13" x14ac:dyDescent="0.25">
      <c r="C8091">
        <v>8090</v>
      </c>
      <c r="D8091" s="7" t="s">
        <v>3445</v>
      </c>
      <c r="E8091" s="7">
        <v>3441</v>
      </c>
      <c r="F8091" s="8">
        <f>VLOOKUP($E8091,'Class Gross'!$H$1:$O$8761,COLUMN(F8091)-4)-VLOOKUP($E8091,'Class Ren'!$E$3:$K$8763,COLUMN(F8091)-4)</f>
        <v>-46.826989601760062</v>
      </c>
      <c r="G8091" s="8">
        <f>VLOOKUP($E8091,'Class Gross'!$H$1:$O$8761,COLUMN(G8091)-4)-VLOOKUP($E8091,'Class Ren'!$E$3:$K$8763,COLUMN(G8091)-4)</f>
        <v>-30.174131993620676</v>
      </c>
      <c r="H8091" s="8">
        <f>VLOOKUP($E8091,'Class Gross'!$H$1:$O$8761,COLUMN(H8091)-4)-VLOOKUP($E8091,'Class Ren'!$E$3:$K$8763,COLUMN(H8091)-4)</f>
        <v>-2.1904289270165619E-2</v>
      </c>
      <c r="I8091" s="8">
        <f>VLOOKUP($E8091,'Class Gross'!$H$1:$O$8761,COLUMN(I8091)-4)-VLOOKUP($E8091,'Class Ren'!$E$3:$K$8763,COLUMN(I8091)-4)</f>
        <v>-4.01578636619703E-2</v>
      </c>
      <c r="J8091" s="8">
        <f>VLOOKUP($E8091,'Class Gross'!$H$1:$O$8761,COLUMN(J8091)-4)-VLOOKUP($E8091,'Class Ren'!$E$3:$K$8763,COLUMN(J8091)-4)</f>
        <v>-101.25214748544158</v>
      </c>
      <c r="K8091" s="18">
        <f>VLOOKUP(E8091,'Class Gross'!$H$2:$V$8761,15)</f>
        <v>0</v>
      </c>
      <c r="L8091" s="18">
        <f>SUM($K$2:K8091)</f>
        <v>209.17803955199994</v>
      </c>
      <c r="M8091" s="10">
        <f t="shared" si="126"/>
        <v>1</v>
      </c>
    </row>
    <row r="8092" spans="3:13" x14ac:dyDescent="0.25">
      <c r="C8092">
        <v>8091</v>
      </c>
      <c r="D8092" s="7" t="s">
        <v>5654</v>
      </c>
      <c r="E8092" s="7">
        <v>5650</v>
      </c>
      <c r="F8092" s="8">
        <f>VLOOKUP($E8092,'Class Gross'!$H$1:$O$8761,COLUMN(F8092)-4)-VLOOKUP($E8092,'Class Ren'!$E$3:$K$8763,COLUMN(F8092)-4)</f>
        <v>221.12623339330514</v>
      </c>
      <c r="G8092" s="8">
        <f>VLOOKUP($E8092,'Class Gross'!$H$1:$O$8761,COLUMN(G8092)-4)-VLOOKUP($E8092,'Class Ren'!$E$3:$K$8763,COLUMN(G8092)-4)</f>
        <v>82.426444192173904</v>
      </c>
      <c r="H8092" s="8">
        <f>VLOOKUP($E8092,'Class Gross'!$H$1:$O$8761,COLUMN(H8092)-4)-VLOOKUP($E8092,'Class Ren'!$E$3:$K$8763,COLUMN(H8092)-4)</f>
        <v>6.6327920829867049E-2</v>
      </c>
      <c r="I8092" s="8">
        <f>VLOOKUP($E8092,'Class Gross'!$H$1:$O$8761,COLUMN(I8092)-4)-VLOOKUP($E8092,'Class Ren'!$E$3:$K$8763,COLUMN(I8092)-4)</f>
        <v>0.12160118818808963</v>
      </c>
      <c r="J8092" s="8">
        <f>VLOOKUP($E8092,'Class Gross'!$H$1:$O$8761,COLUMN(J8092)-4)-VLOOKUP($E8092,'Class Ren'!$E$3:$K$8763,COLUMN(J8092)-4)</f>
        <v>346.50459651344181</v>
      </c>
      <c r="K8092" s="18">
        <f>VLOOKUP(E8092,'Class Gross'!$H$2:$V$8761,15)</f>
        <v>0</v>
      </c>
      <c r="L8092" s="18">
        <f>SUM($K$2:K8092)</f>
        <v>209.17803955199994</v>
      </c>
      <c r="M8092" s="10">
        <f t="shared" si="126"/>
        <v>1</v>
      </c>
    </row>
    <row r="8093" spans="3:13" x14ac:dyDescent="0.25">
      <c r="C8093">
        <v>8092</v>
      </c>
      <c r="D8093" s="7" t="s">
        <v>111</v>
      </c>
      <c r="E8093" s="7">
        <v>107</v>
      </c>
      <c r="F8093" s="8">
        <f>VLOOKUP($E8093,'Class Gross'!$H$1:$O$8761,COLUMN(F8093)-4)-VLOOKUP($E8093,'Class Ren'!$E$3:$K$8763,COLUMN(F8093)-4)</f>
        <v>-5.2008353633646607</v>
      </c>
      <c r="G8093" s="8">
        <f>VLOOKUP($E8093,'Class Gross'!$H$1:$O$8761,COLUMN(G8093)-4)-VLOOKUP($E8093,'Class Ren'!$E$3:$K$8763,COLUMN(G8093)-4)</f>
        <v>-1.3979823408702998</v>
      </c>
      <c r="H8093" s="8">
        <f>VLOOKUP($E8093,'Class Gross'!$H$1:$O$8761,COLUMN(H8093)-4)-VLOOKUP($E8093,'Class Ren'!$E$3:$K$8763,COLUMN(H8093)-4)</f>
        <v>-1.2918762390989741E-3</v>
      </c>
      <c r="I8093" s="8">
        <f>VLOOKUP($E8093,'Class Gross'!$H$1:$O$8761,COLUMN(I8093)-4)-VLOOKUP($E8093,'Class Ren'!$E$3:$K$8763,COLUMN(I8093)-4)</f>
        <v>-2.3684397716814409E-3</v>
      </c>
      <c r="J8093" s="8">
        <f>VLOOKUP($E8093,'Class Gross'!$H$1:$O$8761,COLUMN(J8093)-4)-VLOOKUP($E8093,'Class Ren'!$E$3:$K$8763,COLUMN(J8093)-4)</f>
        <v>-5.6180858618627667</v>
      </c>
      <c r="K8093" s="18">
        <f>VLOOKUP(E8093,'Class Gross'!$H$2:$V$8761,15)</f>
        <v>0</v>
      </c>
      <c r="L8093" s="18">
        <f>SUM($K$2:K8093)</f>
        <v>209.17803955199994</v>
      </c>
      <c r="M8093" s="10">
        <f t="shared" si="126"/>
        <v>1</v>
      </c>
    </row>
    <row r="8094" spans="3:13" x14ac:dyDescent="0.25">
      <c r="C8094">
        <v>8093</v>
      </c>
      <c r="D8094" s="7" t="s">
        <v>4864</v>
      </c>
      <c r="E8094" s="7">
        <v>4860</v>
      </c>
      <c r="F8094" s="8">
        <f>VLOOKUP($E8094,'Class Gross'!$H$1:$O$8761,COLUMN(F8094)-4)-VLOOKUP($E8094,'Class Ren'!$E$3:$K$8763,COLUMN(F8094)-4)</f>
        <v>211.9930576936037</v>
      </c>
      <c r="G8094" s="8">
        <f>VLOOKUP($E8094,'Class Gross'!$H$1:$O$8761,COLUMN(G8094)-4)-VLOOKUP($E8094,'Class Ren'!$E$3:$K$8763,COLUMN(G8094)-4)</f>
        <v>125.78934291538292</v>
      </c>
      <c r="H8094" s="8">
        <f>VLOOKUP($E8094,'Class Gross'!$H$1:$O$8761,COLUMN(H8094)-4)-VLOOKUP($E8094,'Class Ren'!$E$3:$K$8763,COLUMN(H8094)-4)</f>
        <v>5.0488294938632314E-2</v>
      </c>
      <c r="I8094" s="8">
        <f>VLOOKUP($E8094,'Class Gross'!$H$1:$O$8761,COLUMN(I8094)-4)-VLOOKUP($E8094,'Class Ren'!$E$3:$K$8763,COLUMN(I8094)-4)</f>
        <v>9.2561874054159249E-2</v>
      </c>
      <c r="J8094" s="8">
        <f>VLOOKUP($E8094,'Class Gross'!$H$1:$O$8761,COLUMN(J8094)-4)-VLOOKUP($E8094,'Class Ren'!$E$3:$K$8763,COLUMN(J8094)-4)</f>
        <v>343.75613851869161</v>
      </c>
      <c r="K8094" s="18">
        <f>VLOOKUP(E8094,'Class Gross'!$H$2:$V$8761,15)</f>
        <v>0</v>
      </c>
      <c r="L8094" s="18">
        <f>SUM($K$2:K8094)</f>
        <v>209.17803955199994</v>
      </c>
      <c r="M8094" s="10">
        <f t="shared" si="126"/>
        <v>1</v>
      </c>
    </row>
    <row r="8095" spans="3:13" x14ac:dyDescent="0.25">
      <c r="C8095">
        <v>8094</v>
      </c>
      <c r="D8095" s="7" t="s">
        <v>2004</v>
      </c>
      <c r="E8095" s="7">
        <v>2000</v>
      </c>
      <c r="F8095" s="8">
        <f>VLOOKUP($E8095,'Class Gross'!$H$1:$O$8761,COLUMN(F8095)-4)-VLOOKUP($E8095,'Class Ren'!$E$3:$K$8763,COLUMN(F8095)-4)</f>
        <v>111.4497841990015</v>
      </c>
      <c r="G8095" s="8">
        <f>VLOOKUP($E8095,'Class Gross'!$H$1:$O$8761,COLUMN(G8095)-4)-VLOOKUP($E8095,'Class Ren'!$E$3:$K$8763,COLUMN(G8095)-4)</f>
        <v>35.812502340974007</v>
      </c>
      <c r="H8095" s="8">
        <f>VLOOKUP($E8095,'Class Gross'!$H$1:$O$8761,COLUMN(H8095)-4)-VLOOKUP($E8095,'Class Ren'!$E$3:$K$8763,COLUMN(H8095)-4)</f>
        <v>3.0826783835338573E-2</v>
      </c>
      <c r="I8095" s="8">
        <f>VLOOKUP($E8095,'Class Gross'!$H$1:$O$8761,COLUMN(I8095)-4)-VLOOKUP($E8095,'Class Ren'!$E$3:$K$8763,COLUMN(I8095)-4)</f>
        <v>5.6515770364787402E-2</v>
      </c>
      <c r="J8095" s="8">
        <f>VLOOKUP($E8095,'Class Gross'!$H$1:$O$8761,COLUMN(J8095)-4)-VLOOKUP($E8095,'Class Ren'!$E$3:$K$8763,COLUMN(J8095)-4)</f>
        <v>167.291953308573</v>
      </c>
      <c r="K8095" s="18">
        <f>VLOOKUP(E8095,'Class Gross'!$H$2:$V$8761,15)</f>
        <v>0</v>
      </c>
      <c r="L8095" s="18">
        <f>SUM($K$2:K8095)</f>
        <v>209.17803955199994</v>
      </c>
      <c r="M8095" s="10">
        <f t="shared" si="126"/>
        <v>1</v>
      </c>
    </row>
    <row r="8096" spans="3:13" x14ac:dyDescent="0.25">
      <c r="C8096">
        <v>8095</v>
      </c>
      <c r="D8096" s="7" t="s">
        <v>1551</v>
      </c>
      <c r="E8096" s="7">
        <v>1547</v>
      </c>
      <c r="F8096" s="8">
        <f>VLOOKUP($E8096,'Class Gross'!$H$1:$O$8761,COLUMN(F8096)-4)-VLOOKUP($E8096,'Class Ren'!$E$3:$K$8763,COLUMN(F8096)-4)</f>
        <v>16.131372413650212</v>
      </c>
      <c r="G8096" s="8">
        <f>VLOOKUP($E8096,'Class Gross'!$H$1:$O$8761,COLUMN(G8096)-4)-VLOOKUP($E8096,'Class Ren'!$E$3:$K$8763,COLUMN(G8096)-4)</f>
        <v>11.912460480023213</v>
      </c>
      <c r="H8096" s="8">
        <f>VLOOKUP($E8096,'Class Gross'!$H$1:$O$8761,COLUMN(H8096)-4)-VLOOKUP($E8096,'Class Ren'!$E$3:$K$8763,COLUMN(H8096)-4)</f>
        <v>7.1564934697858629E-3</v>
      </c>
      <c r="I8096" s="8">
        <f>VLOOKUP($E8096,'Class Gross'!$H$1:$O$8761,COLUMN(I8096)-4)-VLOOKUP($E8096,'Class Ren'!$E$3:$K$8763,COLUMN(I8096)-4)</f>
        <v>1.3120238027940767E-2</v>
      </c>
      <c r="J8096" s="8">
        <f>VLOOKUP($E8096,'Class Gross'!$H$1:$O$8761,COLUMN(J8096)-4)-VLOOKUP($E8096,'Class Ren'!$E$3:$K$8763,COLUMN(J8096)-4)</f>
        <v>39.646944015746328</v>
      </c>
      <c r="K8096" s="18">
        <f>VLOOKUP(E8096,'Class Gross'!$H$2:$V$8761,15)</f>
        <v>0</v>
      </c>
      <c r="L8096" s="18">
        <f>SUM($K$2:K8096)</f>
        <v>209.17803955199994</v>
      </c>
      <c r="M8096" s="10">
        <f t="shared" si="126"/>
        <v>1</v>
      </c>
    </row>
    <row r="8097" spans="3:13" x14ac:dyDescent="0.25">
      <c r="C8097">
        <v>8096</v>
      </c>
      <c r="D8097" s="7" t="s">
        <v>5627</v>
      </c>
      <c r="E8097" s="7">
        <v>5623</v>
      </c>
      <c r="F8097" s="8">
        <f>VLOOKUP($E8097,'Class Gross'!$H$1:$O$8761,COLUMN(F8097)-4)-VLOOKUP($E8097,'Class Ren'!$E$3:$K$8763,COLUMN(F8097)-4)</f>
        <v>206.40624913629253</v>
      </c>
      <c r="G8097" s="8">
        <f>VLOOKUP($E8097,'Class Gross'!$H$1:$O$8761,COLUMN(G8097)-4)-VLOOKUP($E8097,'Class Ren'!$E$3:$K$8763,COLUMN(G8097)-4)</f>
        <v>57.859287051857876</v>
      </c>
      <c r="H8097" s="8">
        <f>VLOOKUP($E8097,'Class Gross'!$H$1:$O$8761,COLUMN(H8097)-4)-VLOOKUP($E8097,'Class Ren'!$E$3:$K$8763,COLUMN(H8097)-4)</f>
        <v>5.7198956871969249E-2</v>
      </c>
      <c r="I8097" s="8">
        <f>VLOOKUP($E8097,'Class Gross'!$H$1:$O$8761,COLUMN(I8097)-4)-VLOOKUP($E8097,'Class Ren'!$E$3:$K$8763,COLUMN(I8097)-4)</f>
        <v>0.10486475426527699</v>
      </c>
      <c r="J8097" s="8">
        <f>VLOOKUP($E8097,'Class Gross'!$H$1:$O$8761,COLUMN(J8097)-4)-VLOOKUP($E8097,'Class Ren'!$E$3:$K$8763,COLUMN(J8097)-4)</f>
        <v>293.23905660384128</v>
      </c>
      <c r="K8097" s="18">
        <f>VLOOKUP(E8097,'Class Gross'!$H$2:$V$8761,15)</f>
        <v>0</v>
      </c>
      <c r="L8097" s="18">
        <f>SUM($K$2:K8097)</f>
        <v>209.17803955199994</v>
      </c>
      <c r="M8097" s="10">
        <f t="shared" si="126"/>
        <v>1</v>
      </c>
    </row>
    <row r="8098" spans="3:13" x14ac:dyDescent="0.25">
      <c r="C8098">
        <v>8097</v>
      </c>
      <c r="D8098" s="7" t="s">
        <v>5798</v>
      </c>
      <c r="E8098" s="7">
        <v>5794</v>
      </c>
      <c r="F8098" s="8">
        <f>VLOOKUP($E8098,'Class Gross'!$H$1:$O$8761,COLUMN(F8098)-4)-VLOOKUP($E8098,'Class Ren'!$E$3:$K$8763,COLUMN(F8098)-4)</f>
        <v>272.21730764113647</v>
      </c>
      <c r="G8098" s="8">
        <f>VLOOKUP($E8098,'Class Gross'!$H$1:$O$8761,COLUMN(G8098)-4)-VLOOKUP($E8098,'Class Ren'!$E$3:$K$8763,COLUMN(G8098)-4)</f>
        <v>128.18719469613109</v>
      </c>
      <c r="H8098" s="8">
        <f>VLOOKUP($E8098,'Class Gross'!$H$1:$O$8761,COLUMN(H8098)-4)-VLOOKUP($E8098,'Class Ren'!$E$3:$K$8763,COLUMN(H8098)-4)</f>
        <v>6.5695846037536559E-2</v>
      </c>
      <c r="I8098" s="8">
        <f>VLOOKUP($E8098,'Class Gross'!$H$1:$O$8761,COLUMN(I8098)-4)-VLOOKUP($E8098,'Class Ren'!$E$3:$K$8763,COLUMN(I8098)-4)</f>
        <v>0.12044238440215038</v>
      </c>
      <c r="J8098" s="8">
        <f>VLOOKUP($E8098,'Class Gross'!$H$1:$O$8761,COLUMN(J8098)-4)-VLOOKUP($E8098,'Class Ren'!$E$3:$K$8763,COLUMN(J8098)-4)</f>
        <v>376.47021374500639</v>
      </c>
      <c r="K8098" s="18">
        <f>VLOOKUP(E8098,'Class Gross'!$H$2:$V$8761,15)</f>
        <v>0</v>
      </c>
      <c r="L8098" s="18">
        <f>SUM($K$2:K8098)</f>
        <v>209.17803955199994</v>
      </c>
      <c r="M8098" s="10">
        <f t="shared" si="126"/>
        <v>1</v>
      </c>
    </row>
    <row r="8099" spans="3:13" x14ac:dyDescent="0.25">
      <c r="C8099">
        <v>8098</v>
      </c>
      <c r="D8099" s="7" t="s">
        <v>7529</v>
      </c>
      <c r="E8099" s="7">
        <v>7525</v>
      </c>
      <c r="F8099" s="8">
        <f>VLOOKUP($E8099,'Class Gross'!$H$1:$O$8761,COLUMN(F8099)-4)-VLOOKUP($E8099,'Class Ren'!$E$3:$K$8763,COLUMN(F8099)-4)</f>
        <v>-3.5895600867036421</v>
      </c>
      <c r="G8099" s="8">
        <f>VLOOKUP($E8099,'Class Gross'!$H$1:$O$8761,COLUMN(G8099)-4)-VLOOKUP($E8099,'Class Ren'!$E$3:$K$8763,COLUMN(G8099)-4)</f>
        <v>-1.6039209319257424</v>
      </c>
      <c r="H8099" s="8">
        <f>VLOOKUP($E8099,'Class Gross'!$H$1:$O$8761,COLUMN(H8099)-4)-VLOOKUP($E8099,'Class Ren'!$E$3:$K$8763,COLUMN(H8099)-4)</f>
        <v>-1.7041837420850858E-3</v>
      </c>
      <c r="I8099" s="8">
        <f>VLOOKUP($E8099,'Class Gross'!$H$1:$O$8761,COLUMN(I8099)-4)-VLOOKUP($E8099,'Class Ren'!$E$3:$K$8763,COLUMN(I8099)-4)</f>
        <v>-3.124336860489324E-3</v>
      </c>
      <c r="J8099" s="8">
        <f>VLOOKUP($E8099,'Class Gross'!$H$1:$O$8761,COLUMN(J8099)-4)-VLOOKUP($E8099,'Class Ren'!$E$3:$K$8763,COLUMN(J8099)-4)</f>
        <v>-9.5231541063459417</v>
      </c>
      <c r="K8099" s="18">
        <f>VLOOKUP(E8099,'Class Gross'!$H$2:$V$8761,15)</f>
        <v>0</v>
      </c>
      <c r="L8099" s="18">
        <f>SUM($K$2:K8099)</f>
        <v>209.17803955199994</v>
      </c>
      <c r="M8099" s="10">
        <f t="shared" si="126"/>
        <v>1</v>
      </c>
    </row>
    <row r="8100" spans="3:13" x14ac:dyDescent="0.25">
      <c r="C8100">
        <v>8099</v>
      </c>
      <c r="D8100" s="7" t="s">
        <v>6062</v>
      </c>
      <c r="E8100" s="7">
        <v>6058</v>
      </c>
      <c r="F8100" s="8">
        <f>VLOOKUP($E8100,'Class Gross'!$H$1:$O$8761,COLUMN(F8100)-4)-VLOOKUP($E8100,'Class Ren'!$E$3:$K$8763,COLUMN(F8100)-4)</f>
        <v>168.65238474132047</v>
      </c>
      <c r="G8100" s="8">
        <f>VLOOKUP($E8100,'Class Gross'!$H$1:$O$8761,COLUMN(G8100)-4)-VLOOKUP($E8100,'Class Ren'!$E$3:$K$8763,COLUMN(G8100)-4)</f>
        <v>126.59743384521772</v>
      </c>
      <c r="H8100" s="8">
        <f>VLOOKUP($E8100,'Class Gross'!$H$1:$O$8761,COLUMN(H8100)-4)-VLOOKUP($E8100,'Class Ren'!$E$3:$K$8763,COLUMN(H8100)-4)</f>
        <v>6.9771154340238298E-2</v>
      </c>
      <c r="I8100" s="8">
        <f>VLOOKUP($E8100,'Class Gross'!$H$1:$O$8761,COLUMN(I8100)-4)-VLOOKUP($E8100,'Class Ren'!$E$3:$K$8763,COLUMN(I8100)-4)</f>
        <v>0.12791378295710357</v>
      </c>
      <c r="J8100" s="8">
        <f>VLOOKUP($E8100,'Class Gross'!$H$1:$O$8761,COLUMN(J8100)-4)-VLOOKUP($E8100,'Class Ren'!$E$3:$K$8763,COLUMN(J8100)-4)</f>
        <v>437.7990608562061</v>
      </c>
      <c r="K8100" s="18">
        <f>VLOOKUP(E8100,'Class Gross'!$H$2:$V$8761,15)</f>
        <v>0</v>
      </c>
      <c r="L8100" s="18">
        <f>SUM($K$2:K8100)</f>
        <v>209.17803955199994</v>
      </c>
      <c r="M8100" s="10">
        <f t="shared" si="126"/>
        <v>1</v>
      </c>
    </row>
    <row r="8101" spans="3:13" x14ac:dyDescent="0.25">
      <c r="C8101">
        <v>8100</v>
      </c>
      <c r="D8101" s="7" t="s">
        <v>4670</v>
      </c>
      <c r="E8101" s="7">
        <v>4666</v>
      </c>
      <c r="F8101" s="8">
        <f>VLOOKUP($E8101,'Class Gross'!$H$1:$O$8761,COLUMN(F8101)-4)-VLOOKUP($E8101,'Class Ren'!$E$3:$K$8763,COLUMN(F8101)-4)</f>
        <v>111.9146297228381</v>
      </c>
      <c r="G8101" s="8">
        <f>VLOOKUP($E8101,'Class Gross'!$H$1:$O$8761,COLUMN(G8101)-4)-VLOOKUP($E8101,'Class Ren'!$E$3:$K$8763,COLUMN(G8101)-4)</f>
        <v>42.582038397908974</v>
      </c>
      <c r="H8101" s="8">
        <f>VLOOKUP($E8101,'Class Gross'!$H$1:$O$8761,COLUMN(H8101)-4)-VLOOKUP($E8101,'Class Ren'!$E$3:$K$8763,COLUMN(H8101)-4)</f>
        <v>3.6705489524962484E-2</v>
      </c>
      <c r="I8101" s="8">
        <f>VLOOKUP($E8101,'Class Gross'!$H$1:$O$8761,COLUMN(I8101)-4)-VLOOKUP($E8101,'Class Ren'!$E$3:$K$8763,COLUMN(I8101)-4)</f>
        <v>6.7293397462431223E-2</v>
      </c>
      <c r="J8101" s="8">
        <f>VLOOKUP($E8101,'Class Gross'!$H$1:$O$8761,COLUMN(J8101)-4)-VLOOKUP($E8101,'Class Ren'!$E$3:$K$8763,COLUMN(J8101)-4)</f>
        <v>228.76242823731536</v>
      </c>
      <c r="K8101" s="18">
        <f>VLOOKUP(E8101,'Class Gross'!$H$2:$V$8761,15)</f>
        <v>0</v>
      </c>
      <c r="L8101" s="18">
        <f>SUM($K$2:K8101)</f>
        <v>209.17803955199994</v>
      </c>
      <c r="M8101" s="10">
        <f t="shared" si="126"/>
        <v>1</v>
      </c>
    </row>
    <row r="8102" spans="3:13" x14ac:dyDescent="0.25">
      <c r="C8102">
        <v>8101</v>
      </c>
      <c r="D8102" s="7" t="s">
        <v>2797</v>
      </c>
      <c r="E8102" s="7">
        <v>2793</v>
      </c>
      <c r="F8102" s="8">
        <f>VLOOKUP($E8102,'Class Gross'!$H$1:$O$8761,COLUMN(F8102)-4)-VLOOKUP($E8102,'Class Ren'!$E$3:$K$8763,COLUMN(F8102)-4)</f>
        <v>-28.677415983252956</v>
      </c>
      <c r="G8102" s="8">
        <f>VLOOKUP($E8102,'Class Gross'!$H$1:$O$8761,COLUMN(G8102)-4)-VLOOKUP($E8102,'Class Ren'!$E$3:$K$8763,COLUMN(G8102)-4)</f>
        <v>-8.8970389253960747</v>
      </c>
      <c r="H8102" s="8">
        <f>VLOOKUP($E8102,'Class Gross'!$H$1:$O$8761,COLUMN(H8102)-4)-VLOOKUP($E8102,'Class Ren'!$E$3:$K$8763,COLUMN(H8102)-4)</f>
        <v>-1.0982793428507817E-2</v>
      </c>
      <c r="I8102" s="8">
        <f>VLOOKUP($E8102,'Class Gross'!$H$1:$O$8761,COLUMN(I8102)-4)-VLOOKUP($E8102,'Class Ren'!$E$3:$K$8763,COLUMN(I8102)-4)</f>
        <v>-2.0135121285597662E-2</v>
      </c>
      <c r="J8102" s="8">
        <f>VLOOKUP($E8102,'Class Gross'!$H$1:$O$8761,COLUMN(J8102)-4)-VLOOKUP($E8102,'Class Ren'!$E$3:$K$8763,COLUMN(J8102)-4)</f>
        <v>-47.750005527113501</v>
      </c>
      <c r="K8102" s="18">
        <f>VLOOKUP(E8102,'Class Gross'!$H$2:$V$8761,15)</f>
        <v>0</v>
      </c>
      <c r="L8102" s="18">
        <f>SUM($K$2:K8102)</f>
        <v>209.17803955199994</v>
      </c>
      <c r="M8102" s="10">
        <f t="shared" si="126"/>
        <v>1</v>
      </c>
    </row>
    <row r="8103" spans="3:13" x14ac:dyDescent="0.25">
      <c r="C8103">
        <v>8102</v>
      </c>
      <c r="D8103" s="7" t="s">
        <v>5582</v>
      </c>
      <c r="E8103" s="7">
        <v>5578</v>
      </c>
      <c r="F8103" s="8">
        <f>VLOOKUP($E8103,'Class Gross'!$H$1:$O$8761,COLUMN(F8103)-4)-VLOOKUP($E8103,'Class Ren'!$E$3:$K$8763,COLUMN(F8103)-4)</f>
        <v>298.36812525365571</v>
      </c>
      <c r="G8103" s="8">
        <f>VLOOKUP($E8103,'Class Gross'!$H$1:$O$8761,COLUMN(G8103)-4)-VLOOKUP($E8103,'Class Ren'!$E$3:$K$8763,COLUMN(G8103)-4)</f>
        <v>151.83599263518204</v>
      </c>
      <c r="H8103" s="8">
        <f>VLOOKUP($E8103,'Class Gross'!$H$1:$O$8761,COLUMN(H8103)-4)-VLOOKUP($E8103,'Class Ren'!$E$3:$K$8763,COLUMN(H8103)-4)</f>
        <v>8.4322098834791942E-2</v>
      </c>
      <c r="I8103" s="8">
        <f>VLOOKUP($E8103,'Class Gross'!$H$1:$O$8761,COLUMN(I8103)-4)-VLOOKUP($E8103,'Class Ren'!$E$3:$K$8763,COLUMN(I8103)-4)</f>
        <v>0.15459051453045192</v>
      </c>
      <c r="J8103" s="8">
        <f>VLOOKUP($E8103,'Class Gross'!$H$1:$O$8761,COLUMN(J8103)-4)-VLOOKUP($E8103,'Class Ren'!$E$3:$K$8763,COLUMN(J8103)-4)</f>
        <v>554.82068493935742</v>
      </c>
      <c r="K8103" s="18">
        <f>VLOOKUP(E8103,'Class Gross'!$H$2:$V$8761,15)</f>
        <v>0</v>
      </c>
      <c r="L8103" s="18">
        <f>SUM($K$2:K8103)</f>
        <v>209.17803955199994</v>
      </c>
      <c r="M8103" s="10">
        <f t="shared" si="126"/>
        <v>1</v>
      </c>
    </row>
    <row r="8104" spans="3:13" x14ac:dyDescent="0.25">
      <c r="C8104">
        <v>8103</v>
      </c>
      <c r="D8104" s="7" t="s">
        <v>4693</v>
      </c>
      <c r="E8104" s="7">
        <v>4689</v>
      </c>
      <c r="F8104" s="8">
        <f>VLOOKUP($E8104,'Class Gross'!$H$1:$O$8761,COLUMN(F8104)-4)-VLOOKUP($E8104,'Class Ren'!$E$3:$K$8763,COLUMN(F8104)-4)</f>
        <v>315.98059763740196</v>
      </c>
      <c r="G8104" s="8">
        <f>VLOOKUP($E8104,'Class Gross'!$H$1:$O$8761,COLUMN(G8104)-4)-VLOOKUP($E8104,'Class Ren'!$E$3:$K$8763,COLUMN(G8104)-4)</f>
        <v>135.78553700895264</v>
      </c>
      <c r="H8104" s="8">
        <f>VLOOKUP($E8104,'Class Gross'!$H$1:$O$8761,COLUMN(H8104)-4)-VLOOKUP($E8104,'Class Ren'!$E$3:$K$8763,COLUMN(H8104)-4)</f>
        <v>8.4698915547155168E-2</v>
      </c>
      <c r="I8104" s="8">
        <f>VLOOKUP($E8104,'Class Gross'!$H$1:$O$8761,COLUMN(I8104)-4)-VLOOKUP($E8104,'Class Ren'!$E$3:$K$8763,COLUMN(I8104)-4)</f>
        <v>0.15528134516978451</v>
      </c>
      <c r="J8104" s="8">
        <f>VLOOKUP($E8104,'Class Gross'!$H$1:$O$8761,COLUMN(J8104)-4)-VLOOKUP($E8104,'Class Ren'!$E$3:$K$8763,COLUMN(J8104)-4)</f>
        <v>528.19839393969869</v>
      </c>
      <c r="K8104" s="18">
        <f>VLOOKUP(E8104,'Class Gross'!$H$2:$V$8761,15)</f>
        <v>0</v>
      </c>
      <c r="L8104" s="18">
        <f>SUM($K$2:K8104)</f>
        <v>209.17803955199994</v>
      </c>
      <c r="M8104" s="10">
        <f t="shared" si="126"/>
        <v>1</v>
      </c>
    </row>
    <row r="8105" spans="3:13" x14ac:dyDescent="0.25">
      <c r="C8105">
        <v>8104</v>
      </c>
      <c r="D8105" s="7" t="s">
        <v>7816</v>
      </c>
      <c r="E8105" s="7">
        <v>7812</v>
      </c>
      <c r="F8105" s="8">
        <f>VLOOKUP($E8105,'Class Gross'!$H$1:$O$8761,COLUMN(F8105)-4)-VLOOKUP($E8105,'Class Ren'!$E$3:$K$8763,COLUMN(F8105)-4)</f>
        <v>308.44166817706804</v>
      </c>
      <c r="G8105" s="8">
        <f>VLOOKUP($E8105,'Class Gross'!$H$1:$O$8761,COLUMN(G8105)-4)-VLOOKUP($E8105,'Class Ren'!$E$3:$K$8763,COLUMN(G8105)-4)</f>
        <v>104.15478711364393</v>
      </c>
      <c r="H8105" s="8">
        <f>VLOOKUP($E8105,'Class Gross'!$H$1:$O$8761,COLUMN(H8105)-4)-VLOOKUP($E8105,'Class Ren'!$E$3:$K$8763,COLUMN(H8105)-4)</f>
        <v>9.6958324785146391E-2</v>
      </c>
      <c r="I8105" s="8">
        <f>VLOOKUP($E8105,'Class Gross'!$H$1:$O$8761,COLUMN(I8105)-4)-VLOOKUP($E8105,'Class Ren'!$E$3:$K$8763,COLUMN(I8105)-4)</f>
        <v>0.17775692877276841</v>
      </c>
      <c r="J8105" s="8">
        <f>VLOOKUP($E8105,'Class Gross'!$H$1:$O$8761,COLUMN(J8105)-4)-VLOOKUP($E8105,'Class Ren'!$E$3:$K$8763,COLUMN(J8105)-4)</f>
        <v>470.22240855280864</v>
      </c>
      <c r="K8105" s="18">
        <f>VLOOKUP(E8105,'Class Gross'!$H$2:$V$8761,15)</f>
        <v>0</v>
      </c>
      <c r="L8105" s="18">
        <f>SUM($K$2:K8105)</f>
        <v>209.17803955199994</v>
      </c>
      <c r="M8105" s="10">
        <f t="shared" si="126"/>
        <v>1</v>
      </c>
    </row>
    <row r="8106" spans="3:13" x14ac:dyDescent="0.25">
      <c r="C8106">
        <v>8105</v>
      </c>
      <c r="D8106" s="7" t="s">
        <v>3755</v>
      </c>
      <c r="E8106" s="7">
        <v>3751</v>
      </c>
      <c r="F8106" s="8">
        <f>VLOOKUP($E8106,'Class Gross'!$H$1:$O$8761,COLUMN(F8106)-4)-VLOOKUP($E8106,'Class Ren'!$E$3:$K$8763,COLUMN(F8106)-4)</f>
        <v>332.56222720435125</v>
      </c>
      <c r="G8106" s="8">
        <f>VLOOKUP($E8106,'Class Gross'!$H$1:$O$8761,COLUMN(G8106)-4)-VLOOKUP($E8106,'Class Ren'!$E$3:$K$8763,COLUMN(G8106)-4)</f>
        <v>95.399862593554133</v>
      </c>
      <c r="H8106" s="8">
        <f>VLOOKUP($E8106,'Class Gross'!$H$1:$O$8761,COLUMN(H8106)-4)-VLOOKUP($E8106,'Class Ren'!$E$3:$K$8763,COLUMN(H8106)-4)</f>
        <v>9.5634698909765878E-2</v>
      </c>
      <c r="I8106" s="8">
        <f>VLOOKUP($E8106,'Class Gross'!$H$1:$O$8761,COLUMN(I8106)-4)-VLOOKUP($E8106,'Class Ren'!$E$3:$K$8763,COLUMN(I8106)-4)</f>
        <v>0.17533028133457082</v>
      </c>
      <c r="J8106" s="8">
        <f>VLOOKUP($E8106,'Class Gross'!$H$1:$O$8761,COLUMN(J8106)-4)-VLOOKUP($E8106,'Class Ren'!$E$3:$K$8763,COLUMN(J8106)-4)</f>
        <v>524.71969378077472</v>
      </c>
      <c r="K8106" s="18">
        <f>VLOOKUP(E8106,'Class Gross'!$H$2:$V$8761,15)</f>
        <v>0</v>
      </c>
      <c r="L8106" s="18">
        <f>SUM($K$2:K8106)</f>
        <v>209.17803955199994</v>
      </c>
      <c r="M8106" s="10">
        <f t="shared" si="126"/>
        <v>1</v>
      </c>
    </row>
    <row r="8107" spans="3:13" x14ac:dyDescent="0.25">
      <c r="C8107">
        <v>8106</v>
      </c>
      <c r="D8107" s="7" t="s">
        <v>5005</v>
      </c>
      <c r="E8107" s="7">
        <v>5001</v>
      </c>
      <c r="F8107" s="8">
        <f>VLOOKUP($E8107,'Class Gross'!$H$1:$O$8761,COLUMN(F8107)-4)-VLOOKUP($E8107,'Class Ren'!$E$3:$K$8763,COLUMN(F8107)-4)</f>
        <v>113.02779648535872</v>
      </c>
      <c r="G8107" s="8">
        <f>VLOOKUP($E8107,'Class Gross'!$H$1:$O$8761,COLUMN(G8107)-4)-VLOOKUP($E8107,'Class Ren'!$E$3:$K$8763,COLUMN(G8107)-4)</f>
        <v>35.662573926880306</v>
      </c>
      <c r="H8107" s="8">
        <f>VLOOKUP($E8107,'Class Gross'!$H$1:$O$8761,COLUMN(H8107)-4)-VLOOKUP($E8107,'Class Ren'!$E$3:$K$8763,COLUMN(H8107)-4)</f>
        <v>3.6807280345629377E-2</v>
      </c>
      <c r="I8107" s="8">
        <f>VLOOKUP($E8107,'Class Gross'!$H$1:$O$8761,COLUMN(I8107)-4)-VLOOKUP($E8107,'Class Ren'!$E$3:$K$8763,COLUMN(I8107)-4)</f>
        <v>6.7480013966987204E-2</v>
      </c>
      <c r="J8107" s="8">
        <f>VLOOKUP($E8107,'Class Gross'!$H$1:$O$8761,COLUMN(J8107)-4)-VLOOKUP($E8107,'Class Ren'!$E$3:$K$8763,COLUMN(J8107)-4)</f>
        <v>220.32349525151557</v>
      </c>
      <c r="K8107" s="18">
        <f>VLOOKUP(E8107,'Class Gross'!$H$2:$V$8761,15)</f>
        <v>0</v>
      </c>
      <c r="L8107" s="18">
        <f>SUM($K$2:K8107)</f>
        <v>209.17803955199994</v>
      </c>
      <c r="M8107" s="10">
        <f t="shared" si="126"/>
        <v>1</v>
      </c>
    </row>
    <row r="8108" spans="3:13" x14ac:dyDescent="0.25">
      <c r="C8108">
        <v>8107</v>
      </c>
      <c r="D8108" s="7" t="s">
        <v>6636</v>
      </c>
      <c r="E8108" s="7">
        <v>6632</v>
      </c>
      <c r="F8108" s="8">
        <f>VLOOKUP($E8108,'Class Gross'!$H$1:$O$8761,COLUMN(F8108)-4)-VLOOKUP($E8108,'Class Ren'!$E$3:$K$8763,COLUMN(F8108)-4)</f>
        <v>44.899956374969946</v>
      </c>
      <c r="G8108" s="8">
        <f>VLOOKUP($E8108,'Class Gross'!$H$1:$O$8761,COLUMN(G8108)-4)-VLOOKUP($E8108,'Class Ren'!$E$3:$K$8763,COLUMN(G8108)-4)</f>
        <v>17.287642831691656</v>
      </c>
      <c r="H8108" s="8">
        <f>VLOOKUP($E8108,'Class Gross'!$H$1:$O$8761,COLUMN(H8108)-4)-VLOOKUP($E8108,'Class Ren'!$E$3:$K$8763,COLUMN(H8108)-4)</f>
        <v>1.4647924145889613E-2</v>
      </c>
      <c r="I8108" s="8">
        <f>VLOOKUP($E8108,'Class Gross'!$H$1:$O$8761,COLUMN(I8108)-4)-VLOOKUP($E8108,'Class Ren'!$E$3:$K$8763,COLUMN(I8108)-4)</f>
        <v>2.6854527600797623E-2</v>
      </c>
      <c r="J8108" s="8">
        <f>VLOOKUP($E8108,'Class Gross'!$H$1:$O$8761,COLUMN(J8108)-4)-VLOOKUP($E8108,'Class Ren'!$E$3:$K$8763,COLUMN(J8108)-4)</f>
        <v>71.855501535159249</v>
      </c>
      <c r="K8108" s="18">
        <f>VLOOKUP(E8108,'Class Gross'!$H$2:$V$8761,15)</f>
        <v>0</v>
      </c>
      <c r="L8108" s="18">
        <f>SUM($K$2:K8108)</f>
        <v>209.17803955199994</v>
      </c>
      <c r="M8108" s="10">
        <f t="shared" si="126"/>
        <v>1</v>
      </c>
    </row>
    <row r="8109" spans="3:13" x14ac:dyDescent="0.25">
      <c r="C8109">
        <v>8108</v>
      </c>
      <c r="D8109" s="7" t="s">
        <v>4910</v>
      </c>
      <c r="E8109" s="7">
        <v>4906</v>
      </c>
      <c r="F8109" s="8">
        <f>VLOOKUP($E8109,'Class Gross'!$H$1:$O$8761,COLUMN(F8109)-4)-VLOOKUP($E8109,'Class Ren'!$E$3:$K$8763,COLUMN(F8109)-4)</f>
        <v>217.66736429523274</v>
      </c>
      <c r="G8109" s="8">
        <f>VLOOKUP($E8109,'Class Gross'!$H$1:$O$8761,COLUMN(G8109)-4)-VLOOKUP($E8109,'Class Ren'!$E$3:$K$8763,COLUMN(G8109)-4)</f>
        <v>106.30916088476908</v>
      </c>
      <c r="H8109" s="8">
        <f>VLOOKUP($E8109,'Class Gross'!$H$1:$O$8761,COLUMN(H8109)-4)-VLOOKUP($E8109,'Class Ren'!$E$3:$K$8763,COLUMN(H8109)-4)</f>
        <v>5.4051841003034909E-2</v>
      </c>
      <c r="I8109" s="8">
        <f>VLOOKUP($E8109,'Class Gross'!$H$1:$O$8761,COLUMN(I8109)-4)-VLOOKUP($E8109,'Class Ren'!$E$3:$K$8763,COLUMN(I8109)-4)</f>
        <v>9.9095041838897349E-2</v>
      </c>
      <c r="J8109" s="8">
        <f>VLOOKUP($E8109,'Class Gross'!$H$1:$O$8761,COLUMN(J8109)-4)-VLOOKUP($E8109,'Class Ren'!$E$3:$K$8763,COLUMN(J8109)-4)</f>
        <v>358.11428967819444</v>
      </c>
      <c r="K8109" s="18">
        <f>VLOOKUP(E8109,'Class Gross'!$H$2:$V$8761,15)</f>
        <v>0</v>
      </c>
      <c r="L8109" s="18">
        <f>SUM($K$2:K8109)</f>
        <v>209.17803955199994</v>
      </c>
      <c r="M8109" s="10">
        <f t="shared" si="126"/>
        <v>1</v>
      </c>
    </row>
    <row r="8110" spans="3:13" x14ac:dyDescent="0.25">
      <c r="C8110">
        <v>8109</v>
      </c>
      <c r="D8110" s="7" t="s">
        <v>5173</v>
      </c>
      <c r="E8110" s="7">
        <v>5169</v>
      </c>
      <c r="F8110" s="8">
        <f>VLOOKUP($E8110,'Class Gross'!$H$1:$O$8761,COLUMN(F8110)-4)-VLOOKUP($E8110,'Class Ren'!$E$3:$K$8763,COLUMN(F8110)-4)</f>
        <v>234.37754935824935</v>
      </c>
      <c r="G8110" s="8">
        <f>VLOOKUP($E8110,'Class Gross'!$H$1:$O$8761,COLUMN(G8110)-4)-VLOOKUP($E8110,'Class Ren'!$E$3:$K$8763,COLUMN(G8110)-4)</f>
        <v>70.981796786295135</v>
      </c>
      <c r="H8110" s="8">
        <f>VLOOKUP($E8110,'Class Gross'!$H$1:$O$8761,COLUMN(H8110)-4)-VLOOKUP($E8110,'Class Ren'!$E$3:$K$8763,COLUMN(H8110)-4)</f>
        <v>6.4509357879092816E-2</v>
      </c>
      <c r="I8110" s="8">
        <f>VLOOKUP($E8110,'Class Gross'!$H$1:$O$8761,COLUMN(I8110)-4)-VLOOKUP($E8110,'Class Ren'!$E$3:$K$8763,COLUMN(I8110)-4)</f>
        <v>0.1182671561116702</v>
      </c>
      <c r="J8110" s="8">
        <f>VLOOKUP($E8110,'Class Gross'!$H$1:$O$8761,COLUMN(J8110)-4)-VLOOKUP($E8110,'Class Ren'!$E$3:$K$8763,COLUMN(J8110)-4)</f>
        <v>412.24049889888408</v>
      </c>
      <c r="K8110" s="18">
        <f>VLOOKUP(E8110,'Class Gross'!$H$2:$V$8761,15)</f>
        <v>0</v>
      </c>
      <c r="L8110" s="18">
        <f>SUM($K$2:K8110)</f>
        <v>209.17803955199994</v>
      </c>
      <c r="M8110" s="10">
        <f t="shared" si="126"/>
        <v>1</v>
      </c>
    </row>
    <row r="8111" spans="3:13" x14ac:dyDescent="0.25">
      <c r="C8111">
        <v>8110</v>
      </c>
      <c r="D8111" s="7" t="s">
        <v>639</v>
      </c>
      <c r="E8111" s="7">
        <v>635</v>
      </c>
      <c r="F8111" s="8">
        <f>VLOOKUP($E8111,'Class Gross'!$H$1:$O$8761,COLUMN(F8111)-4)-VLOOKUP($E8111,'Class Ren'!$E$3:$K$8763,COLUMN(F8111)-4)</f>
        <v>-16.152630843486349</v>
      </c>
      <c r="G8111" s="8">
        <f>VLOOKUP($E8111,'Class Gross'!$H$1:$O$8761,COLUMN(G8111)-4)-VLOOKUP($E8111,'Class Ren'!$E$3:$K$8763,COLUMN(G8111)-4)</f>
        <v>-5.0341406655617646</v>
      </c>
      <c r="H8111" s="8">
        <f>VLOOKUP($E8111,'Class Gross'!$H$1:$O$8761,COLUMN(H8111)-4)-VLOOKUP($E8111,'Class Ren'!$E$3:$K$8763,COLUMN(H8111)-4)</f>
        <v>-4.9723181762372087E-3</v>
      </c>
      <c r="I8111" s="8">
        <f>VLOOKUP($E8111,'Class Gross'!$H$1:$O$8761,COLUMN(I8111)-4)-VLOOKUP($E8111,'Class Ren'!$E$3:$K$8763,COLUMN(I8111)-4)</f>
        <v>-9.1159166564349081E-3</v>
      </c>
      <c r="J8111" s="8">
        <f>VLOOKUP($E8111,'Class Gross'!$H$1:$O$8761,COLUMN(J8111)-4)-VLOOKUP($E8111,'Class Ren'!$E$3:$K$8763,COLUMN(J8111)-4)</f>
        <v>-27.305912525697295</v>
      </c>
      <c r="K8111" s="18">
        <f>VLOOKUP(E8111,'Class Gross'!$H$2:$V$8761,15)</f>
        <v>0</v>
      </c>
      <c r="L8111" s="18">
        <f>SUM($K$2:K8111)</f>
        <v>209.17803955199994</v>
      </c>
      <c r="M8111" s="10">
        <f t="shared" si="126"/>
        <v>1</v>
      </c>
    </row>
    <row r="8112" spans="3:13" x14ac:dyDescent="0.25">
      <c r="C8112">
        <v>8111</v>
      </c>
      <c r="D8112" s="7" t="s">
        <v>38</v>
      </c>
      <c r="E8112" s="7">
        <v>34</v>
      </c>
      <c r="F8112" s="8">
        <f>VLOOKUP($E8112,'Class Gross'!$H$1:$O$8761,COLUMN(F8112)-4)-VLOOKUP($E8112,'Class Ren'!$E$3:$K$8763,COLUMN(F8112)-4)</f>
        <v>107.65568409238472</v>
      </c>
      <c r="G8112" s="8">
        <f>VLOOKUP($E8112,'Class Gross'!$H$1:$O$8761,COLUMN(G8112)-4)-VLOOKUP($E8112,'Class Ren'!$E$3:$K$8763,COLUMN(G8112)-4)</f>
        <v>42.012381172962449</v>
      </c>
      <c r="H8112" s="8">
        <f>VLOOKUP($E8112,'Class Gross'!$H$1:$O$8761,COLUMN(H8112)-4)-VLOOKUP($E8112,'Class Ren'!$E$3:$K$8763,COLUMN(H8112)-4)</f>
        <v>2.7804355508247808E-2</v>
      </c>
      <c r="I8112" s="8">
        <f>VLOOKUP($E8112,'Class Gross'!$H$1:$O$8761,COLUMN(I8112)-4)-VLOOKUP($E8112,'Class Ren'!$E$3:$K$8763,COLUMN(I8112)-4)</f>
        <v>5.0974651765121004E-2</v>
      </c>
      <c r="J8112" s="8">
        <f>VLOOKUP($E8112,'Class Gross'!$H$1:$O$8761,COLUMN(J8112)-4)-VLOOKUP($E8112,'Class Ren'!$E$3:$K$8763,COLUMN(J8112)-4)</f>
        <v>147.15181794122151</v>
      </c>
      <c r="K8112" s="18">
        <f>VLOOKUP(E8112,'Class Gross'!$H$2:$V$8761,15)</f>
        <v>0</v>
      </c>
      <c r="L8112" s="18">
        <f>SUM($K$2:K8112)</f>
        <v>209.17803955199994</v>
      </c>
      <c r="M8112" s="10">
        <f t="shared" si="126"/>
        <v>1</v>
      </c>
    </row>
    <row r="8113" spans="3:13" x14ac:dyDescent="0.25">
      <c r="C8113">
        <v>8112</v>
      </c>
      <c r="D8113" s="7" t="s">
        <v>1624</v>
      </c>
      <c r="E8113" s="7">
        <v>1620</v>
      </c>
      <c r="F8113" s="8">
        <f>VLOOKUP($E8113,'Class Gross'!$H$1:$O$8761,COLUMN(F8113)-4)-VLOOKUP($E8113,'Class Ren'!$E$3:$K$8763,COLUMN(F8113)-4)</f>
        <v>3.912502670872982</v>
      </c>
      <c r="G8113" s="8">
        <f>VLOOKUP($E8113,'Class Gross'!$H$1:$O$8761,COLUMN(G8113)-4)-VLOOKUP($E8113,'Class Ren'!$E$3:$K$8763,COLUMN(G8113)-4)</f>
        <v>1.7942818667204818</v>
      </c>
      <c r="H8113" s="8">
        <f>VLOOKUP($E8113,'Class Gross'!$H$1:$O$8761,COLUMN(H8113)-4)-VLOOKUP($E8113,'Class Ren'!$E$3:$K$8763,COLUMN(H8113)-4)</f>
        <v>1.6269254670136651E-3</v>
      </c>
      <c r="I8113" s="8">
        <f>VLOOKUP($E8113,'Class Gross'!$H$1:$O$8761,COLUMN(I8113)-4)-VLOOKUP($E8113,'Class Ren'!$E$3:$K$8763,COLUMN(I8113)-4)</f>
        <v>2.9826966895250551E-3</v>
      </c>
      <c r="J8113" s="8">
        <f>VLOOKUP($E8113,'Class Gross'!$H$1:$O$8761,COLUMN(J8113)-4)-VLOOKUP($E8113,'Class Ren'!$E$3:$K$8763,COLUMN(J8113)-4)</f>
        <v>6.9989071843596093</v>
      </c>
      <c r="K8113" s="18">
        <f>VLOOKUP(E8113,'Class Gross'!$H$2:$V$8761,15)</f>
        <v>0</v>
      </c>
      <c r="L8113" s="18">
        <f>SUM($K$2:K8113)</f>
        <v>209.17803955199994</v>
      </c>
      <c r="M8113" s="10">
        <f t="shared" si="126"/>
        <v>1</v>
      </c>
    </row>
    <row r="8114" spans="3:13" x14ac:dyDescent="0.25">
      <c r="C8114">
        <v>8113</v>
      </c>
      <c r="D8114" s="7" t="s">
        <v>5846</v>
      </c>
      <c r="E8114" s="7">
        <v>5842</v>
      </c>
      <c r="F8114" s="8">
        <f>VLOOKUP($E8114,'Class Gross'!$H$1:$O$8761,COLUMN(F8114)-4)-VLOOKUP($E8114,'Class Ren'!$E$3:$K$8763,COLUMN(F8114)-4)</f>
        <v>369.69670583216407</v>
      </c>
      <c r="G8114" s="8">
        <f>VLOOKUP($E8114,'Class Gross'!$H$1:$O$8761,COLUMN(G8114)-4)-VLOOKUP($E8114,'Class Ren'!$E$3:$K$8763,COLUMN(G8114)-4)</f>
        <v>99.751801853678458</v>
      </c>
      <c r="H8114" s="8">
        <f>VLOOKUP($E8114,'Class Gross'!$H$1:$O$8761,COLUMN(H8114)-4)-VLOOKUP($E8114,'Class Ren'!$E$3:$K$8763,COLUMN(H8114)-4)</f>
        <v>9.6958324785146391E-2</v>
      </c>
      <c r="I8114" s="8">
        <f>VLOOKUP($E8114,'Class Gross'!$H$1:$O$8761,COLUMN(I8114)-4)-VLOOKUP($E8114,'Class Ren'!$E$3:$K$8763,COLUMN(I8114)-4)</f>
        <v>0.17775692877276841</v>
      </c>
      <c r="J8114" s="8">
        <f>VLOOKUP($E8114,'Class Gross'!$H$1:$O$8761,COLUMN(J8114)-4)-VLOOKUP($E8114,'Class Ren'!$E$3:$K$8763,COLUMN(J8114)-4)</f>
        <v>518.5856005968659</v>
      </c>
      <c r="K8114" s="18">
        <f>VLOOKUP(E8114,'Class Gross'!$H$2:$V$8761,15)</f>
        <v>0</v>
      </c>
      <c r="L8114" s="18">
        <f>SUM($K$2:K8114)</f>
        <v>209.17803955199994</v>
      </c>
      <c r="M8114" s="10">
        <f t="shared" si="126"/>
        <v>1</v>
      </c>
    </row>
    <row r="8115" spans="3:13" x14ac:dyDescent="0.25">
      <c r="C8115">
        <v>8114</v>
      </c>
      <c r="D8115" s="7" t="s">
        <v>2532</v>
      </c>
      <c r="E8115" s="7">
        <v>2528</v>
      </c>
      <c r="F8115" s="8">
        <f>VLOOKUP($E8115,'Class Gross'!$H$1:$O$8761,COLUMN(F8115)-4)-VLOOKUP($E8115,'Class Ren'!$E$3:$K$8763,COLUMN(F8115)-4)</f>
        <v>98.320074151338645</v>
      </c>
      <c r="G8115" s="8">
        <f>VLOOKUP($E8115,'Class Gross'!$H$1:$O$8761,COLUMN(G8115)-4)-VLOOKUP($E8115,'Class Ren'!$E$3:$K$8763,COLUMN(G8115)-4)</f>
        <v>30.064836610017579</v>
      </c>
      <c r="H8115" s="8">
        <f>VLOOKUP($E8115,'Class Gross'!$H$1:$O$8761,COLUMN(H8115)-4)-VLOOKUP($E8115,'Class Ren'!$E$3:$K$8763,COLUMN(H8115)-4)</f>
        <v>2.7969891720176374E-2</v>
      </c>
      <c r="I8115" s="8">
        <f>VLOOKUP($E8115,'Class Gross'!$H$1:$O$8761,COLUMN(I8115)-4)-VLOOKUP($E8115,'Class Ren'!$E$3:$K$8763,COLUMN(I8115)-4)</f>
        <v>5.127813482032334E-2</v>
      </c>
      <c r="J8115" s="8">
        <f>VLOOKUP($E8115,'Class Gross'!$H$1:$O$8761,COLUMN(J8115)-4)-VLOOKUP($E8115,'Class Ren'!$E$3:$K$8763,COLUMN(J8115)-4)</f>
        <v>152.44467594201058</v>
      </c>
      <c r="K8115" s="18">
        <f>VLOOKUP(E8115,'Class Gross'!$H$2:$V$8761,15)</f>
        <v>0</v>
      </c>
      <c r="L8115" s="18">
        <f>SUM($K$2:K8115)</f>
        <v>209.17803955199994</v>
      </c>
      <c r="M8115" s="10">
        <f t="shared" si="126"/>
        <v>1</v>
      </c>
    </row>
    <row r="8116" spans="3:13" x14ac:dyDescent="0.25">
      <c r="C8116">
        <v>8115</v>
      </c>
      <c r="D8116" s="7" t="s">
        <v>1789</v>
      </c>
      <c r="E8116" s="7">
        <v>1785</v>
      </c>
      <c r="F8116" s="8">
        <f>VLOOKUP($E8116,'Class Gross'!$H$1:$O$8761,COLUMN(F8116)-4)-VLOOKUP($E8116,'Class Ren'!$E$3:$K$8763,COLUMN(F8116)-4)</f>
        <v>-6.8049500608829021</v>
      </c>
      <c r="G8116" s="8">
        <f>VLOOKUP($E8116,'Class Gross'!$H$1:$O$8761,COLUMN(G8116)-4)-VLOOKUP($E8116,'Class Ren'!$E$3:$K$8763,COLUMN(G8116)-4)</f>
        <v>-1.8039570842920227</v>
      </c>
      <c r="H8116" s="8">
        <f>VLOOKUP($E8116,'Class Gross'!$H$1:$O$8761,COLUMN(H8116)-4)-VLOOKUP($E8116,'Class Ren'!$E$3:$K$8763,COLUMN(H8116)-4)</f>
        <v>-1.9558388356516743E-3</v>
      </c>
      <c r="I8116" s="8">
        <f>VLOOKUP($E8116,'Class Gross'!$H$1:$O$8761,COLUMN(I8116)-4)-VLOOKUP($E8116,'Class Ren'!$E$3:$K$8763,COLUMN(I8116)-4)</f>
        <v>-3.5857045320280834E-3</v>
      </c>
      <c r="J8116" s="8">
        <f>VLOOKUP($E8116,'Class Gross'!$H$1:$O$8761,COLUMN(J8116)-4)-VLOOKUP($E8116,'Class Ren'!$E$3:$K$8763,COLUMN(J8116)-4)</f>
        <v>-8.512788880152641</v>
      </c>
      <c r="K8116" s="18">
        <f>VLOOKUP(E8116,'Class Gross'!$H$2:$V$8761,15)</f>
        <v>0</v>
      </c>
      <c r="L8116" s="18">
        <f>SUM($K$2:K8116)</f>
        <v>209.17803955199994</v>
      </c>
      <c r="M8116" s="10">
        <f t="shared" si="126"/>
        <v>1</v>
      </c>
    </row>
    <row r="8117" spans="3:13" x14ac:dyDescent="0.25">
      <c r="C8117">
        <v>8116</v>
      </c>
      <c r="D8117" s="7" t="s">
        <v>2198</v>
      </c>
      <c r="E8117" s="7">
        <v>2194</v>
      </c>
      <c r="F8117" s="8">
        <f>VLOOKUP($E8117,'Class Gross'!$H$1:$O$8761,COLUMN(F8117)-4)-VLOOKUP($E8117,'Class Ren'!$E$3:$K$8763,COLUMN(F8117)-4)</f>
        <v>-23.702112871819736</v>
      </c>
      <c r="G8117" s="8">
        <f>VLOOKUP($E8117,'Class Gross'!$H$1:$O$8761,COLUMN(G8117)-4)-VLOOKUP($E8117,'Class Ren'!$E$3:$K$8763,COLUMN(G8117)-4)</f>
        <v>-15.776287954663417</v>
      </c>
      <c r="H8117" s="8">
        <f>VLOOKUP($E8117,'Class Gross'!$H$1:$O$8761,COLUMN(H8117)-4)-VLOOKUP($E8117,'Class Ren'!$E$3:$K$8763,COLUMN(H8117)-4)</f>
        <v>-1.1100767869778094E-2</v>
      </c>
      <c r="I8117" s="8">
        <f>VLOOKUP($E8117,'Class Gross'!$H$1:$O$8761,COLUMN(I8117)-4)-VLOOKUP($E8117,'Class Ren'!$E$3:$K$8763,COLUMN(I8117)-4)</f>
        <v>-2.0351407761259849E-2</v>
      </c>
      <c r="J8117" s="8">
        <f>VLOOKUP($E8117,'Class Gross'!$H$1:$O$8761,COLUMN(J8117)-4)-VLOOKUP($E8117,'Class Ren'!$E$3:$K$8763,COLUMN(J8117)-4)</f>
        <v>-61.151801500882357</v>
      </c>
      <c r="K8117" s="18">
        <f>VLOOKUP(E8117,'Class Gross'!$H$2:$V$8761,15)</f>
        <v>0</v>
      </c>
      <c r="L8117" s="18">
        <f>SUM($K$2:K8117)</f>
        <v>209.17803955199994</v>
      </c>
      <c r="M8117" s="10">
        <f t="shared" si="126"/>
        <v>1</v>
      </c>
    </row>
    <row r="8118" spans="3:13" x14ac:dyDescent="0.25">
      <c r="C8118">
        <v>8117</v>
      </c>
      <c r="D8118" s="7" t="s">
        <v>2869</v>
      </c>
      <c r="E8118" s="7">
        <v>2865</v>
      </c>
      <c r="F8118" s="8">
        <f>VLOOKUP($E8118,'Class Gross'!$H$1:$O$8761,COLUMN(F8118)-4)-VLOOKUP($E8118,'Class Ren'!$E$3:$K$8763,COLUMN(F8118)-4)</f>
        <v>31.113638955587959</v>
      </c>
      <c r="G8118" s="8">
        <f>VLOOKUP($E8118,'Class Gross'!$H$1:$O$8761,COLUMN(G8118)-4)-VLOOKUP($E8118,'Class Ren'!$E$3:$K$8763,COLUMN(G8118)-4)</f>
        <v>15.676647062472242</v>
      </c>
      <c r="H8118" s="8">
        <f>VLOOKUP($E8118,'Class Gross'!$H$1:$O$8761,COLUMN(H8118)-4)-VLOOKUP($E8118,'Class Ren'!$E$3:$K$8763,COLUMN(H8118)-4)</f>
        <v>1.2097007987709213E-2</v>
      </c>
      <c r="I8118" s="8">
        <f>VLOOKUP($E8118,'Class Gross'!$H$1:$O$8761,COLUMN(I8118)-4)-VLOOKUP($E8118,'Class Ren'!$E$3:$K$8763,COLUMN(I8118)-4)</f>
        <v>2.2177847977466886E-2</v>
      </c>
      <c r="J8118" s="8">
        <f>VLOOKUP($E8118,'Class Gross'!$H$1:$O$8761,COLUMN(J8118)-4)-VLOOKUP($E8118,'Class Ren'!$E$3:$K$8763,COLUMN(J8118)-4)</f>
        <v>67.550985411399722</v>
      </c>
      <c r="K8118" s="18">
        <f>VLOOKUP(E8118,'Class Gross'!$H$2:$V$8761,15)</f>
        <v>0</v>
      </c>
      <c r="L8118" s="18">
        <f>SUM($K$2:K8118)</f>
        <v>209.17803955199994</v>
      </c>
      <c r="M8118" s="10">
        <f t="shared" si="126"/>
        <v>1</v>
      </c>
    </row>
    <row r="8119" spans="3:13" x14ac:dyDescent="0.25">
      <c r="C8119">
        <v>8118</v>
      </c>
      <c r="D8119" s="7" t="s">
        <v>2821</v>
      </c>
      <c r="E8119" s="7">
        <v>2817</v>
      </c>
      <c r="F8119" s="8">
        <f>VLOOKUP($E8119,'Class Gross'!$H$1:$O$8761,COLUMN(F8119)-4)-VLOOKUP($E8119,'Class Ren'!$E$3:$K$8763,COLUMN(F8119)-4)</f>
        <v>8.928679179151743</v>
      </c>
      <c r="G8119" s="8">
        <f>VLOOKUP($E8119,'Class Gross'!$H$1:$O$8761,COLUMN(G8119)-4)-VLOOKUP($E8119,'Class Ren'!$E$3:$K$8763,COLUMN(G8119)-4)</f>
        <v>2.791866230787889</v>
      </c>
      <c r="H8119" s="8">
        <f>VLOOKUP($E8119,'Class Gross'!$H$1:$O$8761,COLUMN(H8119)-4)-VLOOKUP($E8119,'Class Ren'!$E$3:$K$8763,COLUMN(H8119)-4)</f>
        <v>3.8601972711072019E-3</v>
      </c>
      <c r="I8119" s="8">
        <f>VLOOKUP($E8119,'Class Gross'!$H$1:$O$8761,COLUMN(I8119)-4)-VLOOKUP($E8119,'Class Ren'!$E$3:$K$8763,COLUMN(I8119)-4)</f>
        <v>7.077028330363222E-3</v>
      </c>
      <c r="J8119" s="8">
        <f>VLOOKUP($E8119,'Class Gross'!$H$1:$O$8761,COLUMN(J8119)-4)-VLOOKUP($E8119,'Class Ren'!$E$3:$K$8763,COLUMN(J8119)-4)</f>
        <v>21.019265983529351</v>
      </c>
      <c r="K8119" s="18">
        <f>VLOOKUP(E8119,'Class Gross'!$H$2:$V$8761,15)</f>
        <v>0</v>
      </c>
      <c r="L8119" s="18">
        <f>SUM($K$2:K8119)</f>
        <v>209.17803955199994</v>
      </c>
      <c r="M8119" s="10">
        <f t="shared" si="126"/>
        <v>1</v>
      </c>
    </row>
    <row r="8120" spans="3:13" x14ac:dyDescent="0.25">
      <c r="C8120">
        <v>8119</v>
      </c>
      <c r="D8120" s="7" t="s">
        <v>7574</v>
      </c>
      <c r="E8120" s="7">
        <v>7570</v>
      </c>
      <c r="F8120" s="8">
        <f>VLOOKUP($E8120,'Class Gross'!$H$1:$O$8761,COLUMN(F8120)-4)-VLOOKUP($E8120,'Class Ren'!$E$3:$K$8763,COLUMN(F8120)-4)</f>
        <v>110.65094785382382</v>
      </c>
      <c r="G8120" s="8">
        <f>VLOOKUP($E8120,'Class Gross'!$H$1:$O$8761,COLUMN(G8120)-4)-VLOOKUP($E8120,'Class Ren'!$E$3:$K$8763,COLUMN(G8120)-4)</f>
        <v>50.917809425757127</v>
      </c>
      <c r="H8120" s="8">
        <f>VLOOKUP($E8120,'Class Gross'!$H$1:$O$8761,COLUMN(H8120)-4)-VLOOKUP($E8120,'Class Ren'!$E$3:$K$8763,COLUMN(H8120)-4)</f>
        <v>3.1984664793705403E-2</v>
      </c>
      <c r="I8120" s="8">
        <f>VLOOKUP($E8120,'Class Gross'!$H$1:$O$8761,COLUMN(I8120)-4)-VLOOKUP($E8120,'Class Ren'!$E$3:$K$8763,COLUMN(I8120)-4)</f>
        <v>5.8638552121793239E-2</v>
      </c>
      <c r="J8120" s="8">
        <f>VLOOKUP($E8120,'Class Gross'!$H$1:$O$8761,COLUMN(J8120)-4)-VLOOKUP($E8120,'Class Ren'!$E$3:$K$8763,COLUMN(J8120)-4)</f>
        <v>181.81475602462126</v>
      </c>
      <c r="K8120" s="18">
        <f>VLOOKUP(E8120,'Class Gross'!$H$2:$V$8761,15)</f>
        <v>0</v>
      </c>
      <c r="L8120" s="18">
        <f>SUM($K$2:K8120)</f>
        <v>209.17803955199994</v>
      </c>
      <c r="M8120" s="10">
        <f t="shared" si="126"/>
        <v>1</v>
      </c>
    </row>
    <row r="8121" spans="3:13" x14ac:dyDescent="0.25">
      <c r="C8121">
        <v>8120</v>
      </c>
      <c r="D8121" s="7" t="s">
        <v>4451</v>
      </c>
      <c r="E8121" s="7">
        <v>4447</v>
      </c>
      <c r="F8121" s="8">
        <f>VLOOKUP($E8121,'Class Gross'!$H$1:$O$8761,COLUMN(F8121)-4)-VLOOKUP($E8121,'Class Ren'!$E$3:$K$8763,COLUMN(F8121)-4)</f>
        <v>261.0934237132974</v>
      </c>
      <c r="G8121" s="8">
        <f>VLOOKUP($E8121,'Class Gross'!$H$1:$O$8761,COLUMN(G8121)-4)-VLOOKUP($E8121,'Class Ren'!$E$3:$K$8763,COLUMN(G8121)-4)</f>
        <v>71.374621161541342</v>
      </c>
      <c r="H8121" s="8">
        <f>VLOOKUP($E8121,'Class Gross'!$H$1:$O$8761,COLUMN(H8121)-4)-VLOOKUP($E8121,'Class Ren'!$E$3:$K$8763,COLUMN(H8121)-4)</f>
        <v>6.6767653097793589E-2</v>
      </c>
      <c r="I8121" s="8">
        <f>VLOOKUP($E8121,'Class Gross'!$H$1:$O$8761,COLUMN(I8121)-4)-VLOOKUP($E8121,'Class Ren'!$E$3:$K$8763,COLUMN(I8121)-4)</f>
        <v>0.12240736401262159</v>
      </c>
      <c r="J8121" s="8">
        <f>VLOOKUP($E8121,'Class Gross'!$H$1:$O$8761,COLUMN(J8121)-4)-VLOOKUP($E8121,'Class Ren'!$E$3:$K$8763,COLUMN(J8121)-4)</f>
        <v>349.33057589798193</v>
      </c>
      <c r="K8121" s="18">
        <f>VLOOKUP(E8121,'Class Gross'!$H$2:$V$8761,15)</f>
        <v>0</v>
      </c>
      <c r="L8121" s="18">
        <f>SUM($K$2:K8121)</f>
        <v>209.17803955199994</v>
      </c>
      <c r="M8121" s="10">
        <f t="shared" si="126"/>
        <v>1</v>
      </c>
    </row>
    <row r="8122" spans="3:13" x14ac:dyDescent="0.25">
      <c r="C8122">
        <v>8121</v>
      </c>
      <c r="D8122" s="7" t="s">
        <v>6254</v>
      </c>
      <c r="E8122" s="7">
        <v>6250</v>
      </c>
      <c r="F8122" s="8">
        <f>VLOOKUP($E8122,'Class Gross'!$H$1:$O$8761,COLUMN(F8122)-4)-VLOOKUP($E8122,'Class Ren'!$E$3:$K$8763,COLUMN(F8122)-4)</f>
        <v>269.23137182784671</v>
      </c>
      <c r="G8122" s="8">
        <f>VLOOKUP($E8122,'Class Gross'!$H$1:$O$8761,COLUMN(G8122)-4)-VLOOKUP($E8122,'Class Ren'!$E$3:$K$8763,COLUMN(G8122)-4)</f>
        <v>161.27301726417818</v>
      </c>
      <c r="H8122" s="8">
        <f>VLOOKUP($E8122,'Class Gross'!$H$1:$O$8761,COLUMN(H8122)-4)-VLOOKUP($E8122,'Class Ren'!$E$3:$K$8763,COLUMN(H8122)-4)</f>
        <v>8.5805326139480095E-2</v>
      </c>
      <c r="I8122" s="8">
        <f>VLOOKUP($E8122,'Class Gross'!$H$1:$O$8761,COLUMN(I8122)-4)-VLOOKUP($E8122,'Class Ren'!$E$3:$K$8763,COLUMN(I8122)-4)</f>
        <v>0.15730976458904689</v>
      </c>
      <c r="J8122" s="8">
        <f>VLOOKUP($E8122,'Class Gross'!$H$1:$O$8761,COLUMN(J8122)-4)-VLOOKUP($E8122,'Class Ren'!$E$3:$K$8763,COLUMN(J8122)-4)</f>
        <v>560.23844517514146</v>
      </c>
      <c r="K8122" s="18">
        <f>VLOOKUP(E8122,'Class Gross'!$H$2:$V$8761,15)</f>
        <v>0</v>
      </c>
      <c r="L8122" s="18">
        <f>SUM($K$2:K8122)</f>
        <v>209.17803955199994</v>
      </c>
      <c r="M8122" s="10">
        <f t="shared" si="126"/>
        <v>1</v>
      </c>
    </row>
    <row r="8123" spans="3:13" x14ac:dyDescent="0.25">
      <c r="C8123">
        <v>8122</v>
      </c>
      <c r="D8123" s="7" t="s">
        <v>7072</v>
      </c>
      <c r="E8123" s="7">
        <v>7068</v>
      </c>
      <c r="F8123" s="8">
        <f>VLOOKUP($E8123,'Class Gross'!$H$1:$O$8761,COLUMN(F8123)-4)-VLOOKUP($E8123,'Class Ren'!$E$3:$K$8763,COLUMN(F8123)-4)</f>
        <v>-14.487476404275071</v>
      </c>
      <c r="G8123" s="8">
        <f>VLOOKUP($E8123,'Class Gross'!$H$1:$O$8761,COLUMN(G8123)-4)-VLOOKUP($E8123,'Class Ren'!$E$3:$K$8763,COLUMN(G8123)-4)</f>
        <v>-12.352841590305133</v>
      </c>
      <c r="H8123" s="8">
        <f>VLOOKUP($E8123,'Class Gross'!$H$1:$O$8761,COLUMN(H8123)-4)-VLOOKUP($E8123,'Class Ren'!$E$3:$K$8763,COLUMN(H8123)-4)</f>
        <v>-7.5063348150852666E-3</v>
      </c>
      <c r="I8123" s="8">
        <f>VLOOKUP($E8123,'Class Gross'!$H$1:$O$8761,COLUMN(I8123)-4)-VLOOKUP($E8123,'Class Ren'!$E$3:$K$8763,COLUMN(I8123)-4)</f>
        <v>-1.3761613827656338E-2</v>
      </c>
      <c r="J8123" s="8">
        <f>VLOOKUP($E8123,'Class Gross'!$H$1:$O$8761,COLUMN(J8123)-4)-VLOOKUP($E8123,'Class Ren'!$E$3:$K$8763,COLUMN(J8123)-4)</f>
        <v>-45.030772566916312</v>
      </c>
      <c r="K8123" s="18">
        <f>VLOOKUP(E8123,'Class Gross'!$H$2:$V$8761,15)</f>
        <v>0</v>
      </c>
      <c r="L8123" s="18">
        <f>SUM($K$2:K8123)</f>
        <v>209.17803955199994</v>
      </c>
      <c r="M8123" s="10">
        <f t="shared" si="126"/>
        <v>1</v>
      </c>
    </row>
    <row r="8124" spans="3:13" x14ac:dyDescent="0.25">
      <c r="C8124">
        <v>8123</v>
      </c>
      <c r="D8124" s="7" t="s">
        <v>4526</v>
      </c>
      <c r="E8124" s="7">
        <v>4522</v>
      </c>
      <c r="F8124" s="8">
        <f>VLOOKUP($E8124,'Class Gross'!$H$1:$O$8761,COLUMN(F8124)-4)-VLOOKUP($E8124,'Class Ren'!$E$3:$K$8763,COLUMN(F8124)-4)</f>
        <v>211.74344995727182</v>
      </c>
      <c r="G8124" s="8">
        <f>VLOOKUP($E8124,'Class Gross'!$H$1:$O$8761,COLUMN(G8124)-4)-VLOOKUP($E8124,'Class Ren'!$E$3:$K$8763,COLUMN(G8124)-4)</f>
        <v>116.71524734589684</v>
      </c>
      <c r="H8124" s="8">
        <f>VLOOKUP($E8124,'Class Gross'!$H$1:$O$8761,COLUMN(H8124)-4)-VLOOKUP($E8124,'Class Ren'!$E$3:$K$8763,COLUMN(H8124)-4)</f>
        <v>6.3088565069072539E-2</v>
      </c>
      <c r="I8124" s="8">
        <f>VLOOKUP($E8124,'Class Gross'!$H$1:$O$8761,COLUMN(I8124)-4)-VLOOKUP($E8124,'Class Ren'!$E$3:$K$8763,COLUMN(I8124)-4)</f>
        <v>0.11566236929329966</v>
      </c>
      <c r="J8124" s="8">
        <f>VLOOKUP($E8124,'Class Gross'!$H$1:$O$8761,COLUMN(J8124)-4)-VLOOKUP($E8124,'Class Ren'!$E$3:$K$8763,COLUMN(J8124)-4)</f>
        <v>406.07607555152106</v>
      </c>
      <c r="K8124" s="18">
        <f>VLOOKUP(E8124,'Class Gross'!$H$2:$V$8761,15)</f>
        <v>0</v>
      </c>
      <c r="L8124" s="18">
        <f>SUM($K$2:K8124)</f>
        <v>209.17803955199994</v>
      </c>
      <c r="M8124" s="10">
        <f t="shared" si="126"/>
        <v>1</v>
      </c>
    </row>
    <row r="8125" spans="3:13" x14ac:dyDescent="0.25">
      <c r="C8125">
        <v>8124</v>
      </c>
      <c r="D8125" s="7" t="s">
        <v>7308</v>
      </c>
      <c r="E8125" s="7">
        <v>7304</v>
      </c>
      <c r="F8125" s="8">
        <f>VLOOKUP($E8125,'Class Gross'!$H$1:$O$8761,COLUMN(F8125)-4)-VLOOKUP($E8125,'Class Ren'!$E$3:$K$8763,COLUMN(F8125)-4)</f>
        <v>173.15459909329564</v>
      </c>
      <c r="G8125" s="8">
        <f>VLOOKUP($E8125,'Class Gross'!$H$1:$O$8761,COLUMN(G8125)-4)-VLOOKUP($E8125,'Class Ren'!$E$3:$K$8763,COLUMN(G8125)-4)</f>
        <v>55.834802689824706</v>
      </c>
      <c r="H8125" s="8">
        <f>VLOOKUP($E8125,'Class Gross'!$H$1:$O$8761,COLUMN(H8125)-4)-VLOOKUP($E8125,'Class Ren'!$E$3:$K$8763,COLUMN(H8125)-4)</f>
        <v>4.6078034808258284E-2</v>
      </c>
      <c r="I8125" s="8">
        <f>VLOOKUP($E8125,'Class Gross'!$H$1:$O$8761,COLUMN(I8125)-4)-VLOOKUP($E8125,'Class Ren'!$E$3:$K$8763,COLUMN(I8125)-4)</f>
        <v>8.4476397148473534E-2</v>
      </c>
      <c r="J8125" s="8">
        <f>VLOOKUP($E8125,'Class Gross'!$H$1:$O$8761,COLUMN(J8125)-4)-VLOOKUP($E8125,'Class Ren'!$E$3:$K$8763,COLUMN(J8125)-4)</f>
        <v>222.07371651906507</v>
      </c>
      <c r="K8125" s="18">
        <f>VLOOKUP(E8125,'Class Gross'!$H$2:$V$8761,15)</f>
        <v>0</v>
      </c>
      <c r="L8125" s="18">
        <f>SUM($K$2:K8125)</f>
        <v>209.17803955199994</v>
      </c>
      <c r="M8125" s="10">
        <f t="shared" si="126"/>
        <v>1</v>
      </c>
    </row>
    <row r="8126" spans="3:13" x14ac:dyDescent="0.25">
      <c r="C8126">
        <v>8125</v>
      </c>
      <c r="D8126" s="7" t="s">
        <v>7093</v>
      </c>
      <c r="E8126" s="7">
        <v>7089</v>
      </c>
      <c r="F8126" s="8">
        <f>VLOOKUP($E8126,'Class Gross'!$H$1:$O$8761,COLUMN(F8126)-4)-VLOOKUP($E8126,'Class Ren'!$E$3:$K$8763,COLUMN(F8126)-4)</f>
        <v>309.87772869860805</v>
      </c>
      <c r="G8126" s="8">
        <f>VLOOKUP($E8126,'Class Gross'!$H$1:$O$8761,COLUMN(G8126)-4)-VLOOKUP($E8126,'Class Ren'!$E$3:$K$8763,COLUMN(G8126)-4)</f>
        <v>133.75293172638962</v>
      </c>
      <c r="H8126" s="8">
        <f>VLOOKUP($E8126,'Class Gross'!$H$1:$O$8761,COLUMN(H8126)-4)-VLOOKUP($E8126,'Class Ren'!$E$3:$K$8763,COLUMN(H8126)-4)</f>
        <v>9.6958324785146391E-2</v>
      </c>
      <c r="I8126" s="8">
        <f>VLOOKUP($E8126,'Class Gross'!$H$1:$O$8761,COLUMN(I8126)-4)-VLOOKUP($E8126,'Class Ren'!$E$3:$K$8763,COLUMN(I8126)-4)</f>
        <v>0.17775692877276841</v>
      </c>
      <c r="J8126" s="8">
        <f>VLOOKUP($E8126,'Class Gross'!$H$1:$O$8761,COLUMN(J8126)-4)-VLOOKUP($E8126,'Class Ren'!$E$3:$K$8763,COLUMN(J8126)-4)</f>
        <v>552.14114356440246</v>
      </c>
      <c r="K8126" s="18">
        <f>VLOOKUP(E8126,'Class Gross'!$H$2:$V$8761,15)</f>
        <v>0</v>
      </c>
      <c r="L8126" s="18">
        <f>SUM($K$2:K8126)</f>
        <v>209.17803955199994</v>
      </c>
      <c r="M8126" s="10">
        <f t="shared" si="126"/>
        <v>1</v>
      </c>
    </row>
    <row r="8127" spans="3:13" x14ac:dyDescent="0.25">
      <c r="C8127">
        <v>8126</v>
      </c>
      <c r="D8127" s="7" t="s">
        <v>5629</v>
      </c>
      <c r="E8127" s="7">
        <v>5625</v>
      </c>
      <c r="F8127" s="8">
        <f>VLOOKUP($E8127,'Class Gross'!$H$1:$O$8761,COLUMN(F8127)-4)-VLOOKUP($E8127,'Class Ren'!$E$3:$K$8763,COLUMN(F8127)-4)</f>
        <v>144.08491768787081</v>
      </c>
      <c r="G8127" s="8">
        <f>VLOOKUP($E8127,'Class Gross'!$H$1:$O$8761,COLUMN(G8127)-4)-VLOOKUP($E8127,'Class Ren'!$E$3:$K$8763,COLUMN(G8127)-4)</f>
        <v>67.128044097333003</v>
      </c>
      <c r="H8127" s="8">
        <f>VLOOKUP($E8127,'Class Gross'!$H$1:$O$8761,COLUMN(H8127)-4)-VLOOKUP($E8127,'Class Ren'!$E$3:$K$8763,COLUMN(H8127)-4)</f>
        <v>4.4020634704574874E-2</v>
      </c>
      <c r="I8127" s="8">
        <f>VLOOKUP($E8127,'Class Gross'!$H$1:$O$8761,COLUMN(I8127)-4)-VLOOKUP($E8127,'Class Ren'!$E$3:$K$8763,COLUMN(I8127)-4)</f>
        <v>8.0704496958387287E-2</v>
      </c>
      <c r="J8127" s="8">
        <f>VLOOKUP($E8127,'Class Gross'!$H$1:$O$8761,COLUMN(J8127)-4)-VLOOKUP($E8127,'Class Ren'!$E$3:$K$8763,COLUMN(J8127)-4)</f>
        <v>234.33287366517408</v>
      </c>
      <c r="K8127" s="18">
        <f>VLOOKUP(E8127,'Class Gross'!$H$2:$V$8761,15)</f>
        <v>0</v>
      </c>
      <c r="L8127" s="18">
        <f>SUM($K$2:K8127)</f>
        <v>209.17803955199994</v>
      </c>
      <c r="M8127" s="10">
        <f t="shared" si="126"/>
        <v>1</v>
      </c>
    </row>
    <row r="8128" spans="3:13" x14ac:dyDescent="0.25">
      <c r="C8128">
        <v>8127</v>
      </c>
      <c r="D8128" s="7" t="s">
        <v>7428</v>
      </c>
      <c r="E8128" s="7">
        <v>7424</v>
      </c>
      <c r="F8128" s="8">
        <f>VLOOKUP($E8128,'Class Gross'!$H$1:$O$8761,COLUMN(F8128)-4)-VLOOKUP($E8128,'Class Ren'!$E$3:$K$8763,COLUMN(F8128)-4)</f>
        <v>166.07257434156475</v>
      </c>
      <c r="G8128" s="8">
        <f>VLOOKUP($E8128,'Class Gross'!$H$1:$O$8761,COLUMN(G8128)-4)-VLOOKUP($E8128,'Class Ren'!$E$3:$K$8763,COLUMN(G8128)-4)</f>
        <v>56.586626357855195</v>
      </c>
      <c r="H8128" s="8">
        <f>VLOOKUP($E8128,'Class Gross'!$H$1:$O$8761,COLUMN(H8128)-4)-VLOOKUP($E8128,'Class Ren'!$E$3:$K$8763,COLUMN(H8128)-4)</f>
        <v>5.1379071974001406E-2</v>
      </c>
      <c r="I8128" s="8">
        <f>VLOOKUP($E8128,'Class Gross'!$H$1:$O$8761,COLUMN(I8128)-4)-VLOOKUP($E8128,'Class Ren'!$E$3:$K$8763,COLUMN(I8128)-4)</f>
        <v>9.4194965285669272E-2</v>
      </c>
      <c r="J8128" s="8">
        <f>VLOOKUP($E8128,'Class Gross'!$H$1:$O$8761,COLUMN(J8128)-4)-VLOOKUP($E8128,'Class Ren'!$E$3:$K$8763,COLUMN(J8128)-4)</f>
        <v>276.34844916942075</v>
      </c>
      <c r="K8128" s="18">
        <f>VLOOKUP(E8128,'Class Gross'!$H$2:$V$8761,15)</f>
        <v>0</v>
      </c>
      <c r="L8128" s="18">
        <f>SUM($K$2:K8128)</f>
        <v>209.17803955199994</v>
      </c>
      <c r="M8128" s="10">
        <f t="shared" si="126"/>
        <v>1</v>
      </c>
    </row>
    <row r="8129" spans="3:13" x14ac:dyDescent="0.25">
      <c r="C8129">
        <v>8128</v>
      </c>
      <c r="D8129" s="7" t="s">
        <v>2054</v>
      </c>
      <c r="E8129" s="7">
        <v>2050</v>
      </c>
      <c r="F8129" s="8">
        <f>VLOOKUP($E8129,'Class Gross'!$H$1:$O$8761,COLUMN(F8129)-4)-VLOOKUP($E8129,'Class Ren'!$E$3:$K$8763,COLUMN(F8129)-4)</f>
        <v>87.750217531911716</v>
      </c>
      <c r="G8129" s="8">
        <f>VLOOKUP($E8129,'Class Gross'!$H$1:$O$8761,COLUMN(G8129)-4)-VLOOKUP($E8129,'Class Ren'!$E$3:$K$8763,COLUMN(G8129)-4)</f>
        <v>46.959904317416189</v>
      </c>
      <c r="H8129" s="8">
        <f>VLOOKUP($E8129,'Class Gross'!$H$1:$O$8761,COLUMN(H8129)-4)-VLOOKUP($E8129,'Class Ren'!$E$3:$K$8763,COLUMN(H8129)-4)</f>
        <v>3.0904613973554776E-2</v>
      </c>
      <c r="I8129" s="8">
        <f>VLOOKUP($E8129,'Class Gross'!$H$1:$O$8761,COLUMN(I8129)-4)-VLOOKUP($E8129,'Class Ren'!$E$3:$K$8763,COLUMN(I8129)-4)</f>
        <v>5.6658458951517096E-2</v>
      </c>
      <c r="J8129" s="8">
        <f>VLOOKUP($E8129,'Class Gross'!$H$1:$O$8761,COLUMN(J8129)-4)-VLOOKUP($E8129,'Class Ren'!$E$3:$K$8763,COLUMN(J8129)-4)</f>
        <v>169.61442689665915</v>
      </c>
      <c r="K8129" s="18">
        <f>VLOOKUP(E8129,'Class Gross'!$H$2:$V$8761,15)</f>
        <v>0</v>
      </c>
      <c r="L8129" s="18">
        <f>SUM($K$2:K8129)</f>
        <v>209.17803955199994</v>
      </c>
      <c r="M8129" s="10">
        <f t="shared" si="126"/>
        <v>1</v>
      </c>
    </row>
    <row r="8130" spans="3:13" x14ac:dyDescent="0.25">
      <c r="C8130">
        <v>8129</v>
      </c>
      <c r="D8130" s="7" t="s">
        <v>4139</v>
      </c>
      <c r="E8130" s="7">
        <v>4135</v>
      </c>
      <c r="F8130" s="8">
        <f>VLOOKUP($E8130,'Class Gross'!$H$1:$O$8761,COLUMN(F8130)-4)-VLOOKUP($E8130,'Class Ren'!$E$3:$K$8763,COLUMN(F8130)-4)</f>
        <v>344.2149807639077</v>
      </c>
      <c r="G8130" s="8">
        <f>VLOOKUP($E8130,'Class Gross'!$H$1:$O$8761,COLUMN(G8130)-4)-VLOOKUP($E8130,'Class Ren'!$E$3:$K$8763,COLUMN(G8130)-4)</f>
        <v>78.611655106357034</v>
      </c>
      <c r="H8130" s="8">
        <f>VLOOKUP($E8130,'Class Gross'!$H$1:$O$8761,COLUMN(H8130)-4)-VLOOKUP($E8130,'Class Ren'!$E$3:$K$8763,COLUMN(H8130)-4)</f>
        <v>9.6958324785146391E-2</v>
      </c>
      <c r="I8130" s="8">
        <f>VLOOKUP($E8130,'Class Gross'!$H$1:$O$8761,COLUMN(I8130)-4)-VLOOKUP($E8130,'Class Ren'!$E$3:$K$8763,COLUMN(I8130)-4)</f>
        <v>0.17775692877276841</v>
      </c>
      <c r="J8130" s="8">
        <f>VLOOKUP($E8130,'Class Gross'!$H$1:$O$8761,COLUMN(J8130)-4)-VLOOKUP($E8130,'Class Ren'!$E$3:$K$8763,COLUMN(J8130)-4)</f>
        <v>474.46375524036051</v>
      </c>
      <c r="K8130" s="18">
        <f>VLOOKUP(E8130,'Class Gross'!$H$2:$V$8761,15)</f>
        <v>0</v>
      </c>
      <c r="L8130" s="18">
        <f>SUM($K$2:K8130)</f>
        <v>209.17803955199994</v>
      </c>
      <c r="M8130" s="10">
        <f t="shared" ref="M8130:M8193" si="127">L8130/M$8763</f>
        <v>1</v>
      </c>
    </row>
    <row r="8131" spans="3:13" x14ac:dyDescent="0.25">
      <c r="C8131">
        <v>8130</v>
      </c>
      <c r="D8131" s="7" t="s">
        <v>784</v>
      </c>
      <c r="E8131" s="7">
        <v>780</v>
      </c>
      <c r="F8131" s="8">
        <f>VLOOKUP($E8131,'Class Gross'!$H$1:$O$8761,COLUMN(F8131)-4)-VLOOKUP($E8131,'Class Ren'!$E$3:$K$8763,COLUMN(F8131)-4)</f>
        <v>257.62129423461136</v>
      </c>
      <c r="G8131" s="8">
        <f>VLOOKUP($E8131,'Class Gross'!$H$1:$O$8761,COLUMN(G8131)-4)-VLOOKUP($E8131,'Class Ren'!$E$3:$K$8763,COLUMN(G8131)-4)</f>
        <v>96.462138415897158</v>
      </c>
      <c r="H8131" s="8">
        <f>VLOOKUP($E8131,'Class Gross'!$H$1:$O$8761,COLUMN(H8131)-4)-VLOOKUP($E8131,'Class Ren'!$E$3:$K$8763,COLUMN(H8131)-4)</f>
        <v>8.7072789302750558E-2</v>
      </c>
      <c r="I8131" s="8">
        <f>VLOOKUP($E8131,'Class Gross'!$H$1:$O$8761,COLUMN(I8131)-4)-VLOOKUP($E8131,'Class Ren'!$E$3:$K$8763,COLUMN(I8131)-4)</f>
        <v>0.15963344705504273</v>
      </c>
      <c r="J8131" s="8">
        <f>VLOOKUP($E8131,'Class Gross'!$H$1:$O$8761,COLUMN(J8131)-4)-VLOOKUP($E8131,'Class Ren'!$E$3:$K$8763,COLUMN(J8131)-4)</f>
        <v>388.4923546918539</v>
      </c>
      <c r="K8131" s="18">
        <f>VLOOKUP(E8131,'Class Gross'!$H$2:$V$8761,15)</f>
        <v>0</v>
      </c>
      <c r="L8131" s="18">
        <f>SUM($K$2:K8131)</f>
        <v>209.17803955199994</v>
      </c>
      <c r="M8131" s="10">
        <f t="shared" si="127"/>
        <v>1</v>
      </c>
    </row>
    <row r="8132" spans="3:13" x14ac:dyDescent="0.25">
      <c r="C8132">
        <v>8131</v>
      </c>
      <c r="D8132" s="7" t="s">
        <v>2387</v>
      </c>
      <c r="E8132" s="7">
        <v>2383</v>
      </c>
      <c r="F8132" s="8">
        <f>VLOOKUP($E8132,'Class Gross'!$H$1:$O$8761,COLUMN(F8132)-4)-VLOOKUP($E8132,'Class Ren'!$E$3:$K$8763,COLUMN(F8132)-4)</f>
        <v>118.90307425460725</v>
      </c>
      <c r="G8132" s="8">
        <f>VLOOKUP($E8132,'Class Gross'!$H$1:$O$8761,COLUMN(G8132)-4)-VLOOKUP($E8132,'Class Ren'!$E$3:$K$8763,COLUMN(G8132)-4)</f>
        <v>29.170975498687064</v>
      </c>
      <c r="H8132" s="8">
        <f>VLOOKUP($E8132,'Class Gross'!$H$1:$O$8761,COLUMN(H8132)-4)-VLOOKUP($E8132,'Class Ren'!$E$3:$K$8763,COLUMN(H8132)-4)</f>
        <v>3.1577154685740488E-2</v>
      </c>
      <c r="I8132" s="8">
        <f>VLOOKUP($E8132,'Class Gross'!$H$1:$O$8761,COLUMN(I8132)-4)-VLOOKUP($E8132,'Class Ren'!$E$3:$K$8763,COLUMN(I8132)-4)</f>
        <v>5.7891450257190918E-2</v>
      </c>
      <c r="J8132" s="8">
        <f>VLOOKUP($E8132,'Class Gross'!$H$1:$O$8761,COLUMN(J8132)-4)-VLOOKUP($E8132,'Class Ren'!$E$3:$K$8763,COLUMN(J8132)-4)</f>
        <v>166.82804763184947</v>
      </c>
      <c r="K8132" s="18">
        <f>VLOOKUP(E8132,'Class Gross'!$H$2:$V$8761,15)</f>
        <v>0</v>
      </c>
      <c r="L8132" s="18">
        <f>SUM($K$2:K8132)</f>
        <v>209.17803955199994</v>
      </c>
      <c r="M8132" s="10">
        <f t="shared" si="127"/>
        <v>1</v>
      </c>
    </row>
    <row r="8133" spans="3:13" x14ac:dyDescent="0.25">
      <c r="C8133">
        <v>8132</v>
      </c>
      <c r="D8133" s="7" t="s">
        <v>2700</v>
      </c>
      <c r="E8133" s="7">
        <v>2696</v>
      </c>
      <c r="F8133" s="8">
        <f>VLOOKUP($E8133,'Class Gross'!$H$1:$O$8761,COLUMN(F8133)-4)-VLOOKUP($E8133,'Class Ren'!$E$3:$K$8763,COLUMN(F8133)-4)</f>
        <v>32.866077516297707</v>
      </c>
      <c r="G8133" s="8">
        <f>VLOOKUP($E8133,'Class Gross'!$H$1:$O$8761,COLUMN(G8133)-4)-VLOOKUP($E8133,'Class Ren'!$E$3:$K$8763,COLUMN(G8133)-4)</f>
        <v>10.917764261432126</v>
      </c>
      <c r="H8133" s="8">
        <f>VLOOKUP($E8133,'Class Gross'!$H$1:$O$8761,COLUMN(H8133)-4)-VLOOKUP($E8133,'Class Ren'!$E$3:$K$8763,COLUMN(H8133)-4)</f>
        <v>1.0110185139561995E-2</v>
      </c>
      <c r="I8133" s="8">
        <f>VLOOKUP($E8133,'Class Gross'!$H$1:$O$8761,COLUMN(I8133)-4)-VLOOKUP($E8133,'Class Ren'!$E$3:$K$8763,COLUMN(I8133)-4)</f>
        <v>1.8535339422530356E-2</v>
      </c>
      <c r="J8133" s="8">
        <f>VLOOKUP($E8133,'Class Gross'!$H$1:$O$8761,COLUMN(J8133)-4)-VLOOKUP($E8133,'Class Ren'!$E$3:$K$8763,COLUMN(J8133)-4)</f>
        <v>54.811018247570246</v>
      </c>
      <c r="K8133" s="18">
        <f>VLOOKUP(E8133,'Class Gross'!$H$2:$V$8761,15)</f>
        <v>0</v>
      </c>
      <c r="L8133" s="18">
        <f>SUM($K$2:K8133)</f>
        <v>209.17803955199994</v>
      </c>
      <c r="M8133" s="10">
        <f t="shared" si="127"/>
        <v>1</v>
      </c>
    </row>
    <row r="8134" spans="3:13" x14ac:dyDescent="0.25">
      <c r="C8134">
        <v>8133</v>
      </c>
      <c r="D8134" s="7" t="s">
        <v>5172</v>
      </c>
      <c r="E8134" s="7">
        <v>5168</v>
      </c>
      <c r="F8134" s="8">
        <f>VLOOKUP($E8134,'Class Gross'!$H$1:$O$8761,COLUMN(F8134)-4)-VLOOKUP($E8134,'Class Ren'!$E$3:$K$8763,COLUMN(F8134)-4)</f>
        <v>251.5810735136516</v>
      </c>
      <c r="G8134" s="8">
        <f>VLOOKUP($E8134,'Class Gross'!$H$1:$O$8761,COLUMN(G8134)-4)-VLOOKUP($E8134,'Class Ren'!$E$3:$K$8763,COLUMN(G8134)-4)</f>
        <v>56.325605943897422</v>
      </c>
      <c r="H8134" s="8">
        <f>VLOOKUP($E8134,'Class Gross'!$H$1:$O$8761,COLUMN(H8134)-4)-VLOOKUP($E8134,'Class Ren'!$E$3:$K$8763,COLUMN(H8134)-4)</f>
        <v>6.2619568334495737E-2</v>
      </c>
      <c r="I8134" s="8">
        <f>VLOOKUP($E8134,'Class Gross'!$H$1:$O$8761,COLUMN(I8134)-4)-VLOOKUP($E8134,'Class Ren'!$E$3:$K$8763,COLUMN(I8134)-4)</f>
        <v>0.11480254194657555</v>
      </c>
      <c r="J8134" s="8">
        <f>VLOOKUP($E8134,'Class Gross'!$H$1:$O$8761,COLUMN(J8134)-4)-VLOOKUP($E8134,'Class Ren'!$E$3:$K$8763,COLUMN(J8134)-4)</f>
        <v>385.98090169728442</v>
      </c>
      <c r="K8134" s="18">
        <f>VLOOKUP(E8134,'Class Gross'!$H$2:$V$8761,15)</f>
        <v>0</v>
      </c>
      <c r="L8134" s="18">
        <f>SUM($K$2:K8134)</f>
        <v>209.17803955199994</v>
      </c>
      <c r="M8134" s="10">
        <f t="shared" si="127"/>
        <v>1</v>
      </c>
    </row>
    <row r="8135" spans="3:13" x14ac:dyDescent="0.25">
      <c r="C8135">
        <v>8134</v>
      </c>
      <c r="D8135" s="7" t="s">
        <v>1599</v>
      </c>
      <c r="E8135" s="7">
        <v>1595</v>
      </c>
      <c r="F8135" s="8">
        <f>VLOOKUP($E8135,'Class Gross'!$H$1:$O$8761,COLUMN(F8135)-4)-VLOOKUP($E8135,'Class Ren'!$E$3:$K$8763,COLUMN(F8135)-4)</f>
        <v>94.95345722948656</v>
      </c>
      <c r="G8135" s="8">
        <f>VLOOKUP($E8135,'Class Gross'!$H$1:$O$8761,COLUMN(G8135)-4)-VLOOKUP($E8135,'Class Ren'!$E$3:$K$8763,COLUMN(G8135)-4)</f>
        <v>72.476724605721785</v>
      </c>
      <c r="H8135" s="8">
        <f>VLOOKUP($E8135,'Class Gross'!$H$1:$O$8761,COLUMN(H8135)-4)-VLOOKUP($E8135,'Class Ren'!$E$3:$K$8763,COLUMN(H8135)-4)</f>
        <v>4.5965732830530771E-2</v>
      </c>
      <c r="I8135" s="8">
        <f>VLOOKUP($E8135,'Class Gross'!$H$1:$O$8761,COLUMN(I8135)-4)-VLOOKUP($E8135,'Class Ren'!$E$3:$K$8763,COLUMN(I8135)-4)</f>
        <v>8.4270510189306425E-2</v>
      </c>
      <c r="J8135" s="8">
        <f>VLOOKUP($E8135,'Class Gross'!$H$1:$O$8761,COLUMN(J8135)-4)-VLOOKUP($E8135,'Class Ren'!$E$3:$K$8763,COLUMN(J8135)-4)</f>
        <v>209.56645032570401</v>
      </c>
      <c r="K8135" s="18">
        <f>VLOOKUP(E8135,'Class Gross'!$H$2:$V$8761,15)</f>
        <v>0</v>
      </c>
      <c r="L8135" s="18">
        <f>SUM($K$2:K8135)</f>
        <v>209.17803955199994</v>
      </c>
      <c r="M8135" s="10">
        <f t="shared" si="127"/>
        <v>1</v>
      </c>
    </row>
    <row r="8136" spans="3:13" x14ac:dyDescent="0.25">
      <c r="C8136">
        <v>8135</v>
      </c>
      <c r="D8136" s="7" t="s">
        <v>6830</v>
      </c>
      <c r="E8136" s="7">
        <v>6826</v>
      </c>
      <c r="F8136" s="8">
        <f>VLOOKUP($E8136,'Class Gross'!$H$1:$O$8761,COLUMN(F8136)-4)-VLOOKUP($E8136,'Class Ren'!$E$3:$K$8763,COLUMN(F8136)-4)</f>
        <v>244.06662323317417</v>
      </c>
      <c r="G8136" s="8">
        <f>VLOOKUP($E8136,'Class Gross'!$H$1:$O$8761,COLUMN(G8136)-4)-VLOOKUP($E8136,'Class Ren'!$E$3:$K$8763,COLUMN(G8136)-4)</f>
        <v>94.562547583545211</v>
      </c>
      <c r="H8136" s="8">
        <f>VLOOKUP($E8136,'Class Gross'!$H$1:$O$8761,COLUMN(H8136)-4)-VLOOKUP($E8136,'Class Ren'!$E$3:$K$8763,COLUMN(H8136)-4)</f>
        <v>9.5250467627521762E-2</v>
      </c>
      <c r="I8136" s="8">
        <f>VLOOKUP($E8136,'Class Gross'!$H$1:$O$8761,COLUMN(I8136)-4)-VLOOKUP($E8136,'Class Ren'!$E$3:$K$8763,COLUMN(I8136)-4)</f>
        <v>0.17462585731712327</v>
      </c>
      <c r="J8136" s="8">
        <f>VLOOKUP($E8136,'Class Gross'!$H$1:$O$8761,COLUMN(J8136)-4)-VLOOKUP($E8136,'Class Ren'!$E$3:$K$8763,COLUMN(J8136)-4)</f>
        <v>443.81371170273763</v>
      </c>
      <c r="K8136" s="18">
        <f>VLOOKUP(E8136,'Class Gross'!$H$2:$V$8761,15)</f>
        <v>0</v>
      </c>
      <c r="L8136" s="18">
        <f>SUM($K$2:K8136)</f>
        <v>209.17803955199994</v>
      </c>
      <c r="M8136" s="10">
        <f t="shared" si="127"/>
        <v>1</v>
      </c>
    </row>
    <row r="8137" spans="3:13" x14ac:dyDescent="0.25">
      <c r="C8137">
        <v>8136</v>
      </c>
      <c r="D8137" s="7" t="s">
        <v>37</v>
      </c>
      <c r="E8137" s="7">
        <v>33</v>
      </c>
      <c r="F8137" s="8">
        <f>VLOOKUP($E8137,'Class Gross'!$H$1:$O$8761,COLUMN(F8137)-4)-VLOOKUP($E8137,'Class Ren'!$E$3:$K$8763,COLUMN(F8137)-4)</f>
        <v>187.79410793883329</v>
      </c>
      <c r="G8137" s="8">
        <f>VLOOKUP($E8137,'Class Gross'!$H$1:$O$8761,COLUMN(G8137)-4)-VLOOKUP($E8137,'Class Ren'!$E$3:$K$8763,COLUMN(G8137)-4)</f>
        <v>59.186553579579325</v>
      </c>
      <c r="H8137" s="8">
        <f>VLOOKUP($E8137,'Class Gross'!$H$1:$O$8761,COLUMN(H8137)-4)-VLOOKUP($E8137,'Class Ren'!$E$3:$K$8763,COLUMN(H8137)-4)</f>
        <v>4.1489133282671065E-2</v>
      </c>
      <c r="I8137" s="8">
        <f>VLOOKUP($E8137,'Class Gross'!$H$1:$O$8761,COLUMN(I8137)-4)-VLOOKUP($E8137,'Class Ren'!$E$3:$K$8763,COLUMN(I8137)-4)</f>
        <v>7.6063411018230304E-2</v>
      </c>
      <c r="J8137" s="8">
        <f>VLOOKUP($E8137,'Class Gross'!$H$1:$O$8761,COLUMN(J8137)-4)-VLOOKUP($E8137,'Class Ren'!$E$3:$K$8763,COLUMN(J8137)-4)</f>
        <v>219.99014962811617</v>
      </c>
      <c r="K8137" s="18">
        <f>VLOOKUP(E8137,'Class Gross'!$H$2:$V$8761,15)</f>
        <v>0</v>
      </c>
      <c r="L8137" s="18">
        <f>SUM($K$2:K8137)</f>
        <v>209.17803955199994</v>
      </c>
      <c r="M8137" s="10">
        <f t="shared" si="127"/>
        <v>1</v>
      </c>
    </row>
    <row r="8138" spans="3:13" x14ac:dyDescent="0.25">
      <c r="C8138">
        <v>8137</v>
      </c>
      <c r="D8138" s="7" t="s">
        <v>2886</v>
      </c>
      <c r="E8138" s="7">
        <v>2882</v>
      </c>
      <c r="F8138" s="8">
        <f>VLOOKUP($E8138,'Class Gross'!$H$1:$O$8761,COLUMN(F8138)-4)-VLOOKUP($E8138,'Class Ren'!$E$3:$K$8763,COLUMN(F8138)-4)</f>
        <v>259.03990611264589</v>
      </c>
      <c r="G8138" s="8">
        <f>VLOOKUP($E8138,'Class Gross'!$H$1:$O$8761,COLUMN(G8138)-4)-VLOOKUP($E8138,'Class Ren'!$E$3:$K$8763,COLUMN(G8138)-4)</f>
        <v>70.238674356210012</v>
      </c>
      <c r="H8138" s="8">
        <f>VLOOKUP($E8138,'Class Gross'!$H$1:$O$8761,COLUMN(H8138)-4)-VLOOKUP($E8138,'Class Ren'!$E$3:$K$8763,COLUMN(H8138)-4)</f>
        <v>3.412577682525364</v>
      </c>
      <c r="I8138" s="8">
        <f>VLOOKUP($E8138,'Class Gross'!$H$1:$O$8761,COLUMN(I8138)-4)-VLOOKUP($E8138,'Class Ren'!$E$3:$K$8763,COLUMN(I8138)-4)</f>
        <v>6.2397175100804851</v>
      </c>
      <c r="J8138" s="8">
        <f>VLOOKUP($E8138,'Class Gross'!$H$1:$O$8761,COLUMN(J8138)-4)-VLOOKUP($E8138,'Class Ren'!$E$3:$K$8763,COLUMN(J8138)-4)</f>
        <v>578.33529115848694</v>
      </c>
      <c r="K8138" s="18">
        <f>VLOOKUP(E8138,'Class Gross'!$H$2:$V$8761,15)</f>
        <v>0</v>
      </c>
      <c r="L8138" s="18">
        <f>SUM($K$2:K8138)</f>
        <v>209.17803955199994</v>
      </c>
      <c r="M8138" s="10">
        <f t="shared" si="127"/>
        <v>1</v>
      </c>
    </row>
    <row r="8139" spans="3:13" x14ac:dyDescent="0.25">
      <c r="C8139">
        <v>8138</v>
      </c>
      <c r="D8139" s="7" t="s">
        <v>62</v>
      </c>
      <c r="E8139" s="7">
        <v>58</v>
      </c>
      <c r="F8139" s="8">
        <f>VLOOKUP($E8139,'Class Gross'!$H$1:$O$8761,COLUMN(F8139)-4)-VLOOKUP($E8139,'Class Ren'!$E$3:$K$8763,COLUMN(F8139)-4)</f>
        <v>74.546980651262345</v>
      </c>
      <c r="G8139" s="8">
        <f>VLOOKUP($E8139,'Class Gross'!$H$1:$O$8761,COLUMN(G8139)-4)-VLOOKUP($E8139,'Class Ren'!$E$3:$K$8763,COLUMN(G8139)-4)</f>
        <v>28.822732977631119</v>
      </c>
      <c r="H8139" s="8">
        <f>VLOOKUP($E8139,'Class Gross'!$H$1:$O$8761,COLUMN(H8139)-4)-VLOOKUP($E8139,'Class Ren'!$E$3:$K$8763,COLUMN(H8139)-4)</f>
        <v>1.8971754731787735E-2</v>
      </c>
      <c r="I8139" s="8">
        <f>VLOOKUP($E8139,'Class Gross'!$H$1:$O$8761,COLUMN(I8139)-4)-VLOOKUP($E8139,'Class Ren'!$E$3:$K$8763,COLUMN(I8139)-4)</f>
        <v>3.4781550341610845E-2</v>
      </c>
      <c r="J8139" s="8">
        <f>VLOOKUP($E8139,'Class Gross'!$H$1:$O$8761,COLUMN(J8139)-4)-VLOOKUP($E8139,'Class Ren'!$E$3:$K$8763,COLUMN(J8139)-4)</f>
        <v>99.896453810722562</v>
      </c>
      <c r="K8139" s="18">
        <f>VLOOKUP(E8139,'Class Gross'!$H$2:$V$8761,15)</f>
        <v>0</v>
      </c>
      <c r="L8139" s="18">
        <f>SUM($K$2:K8139)</f>
        <v>209.17803955199994</v>
      </c>
      <c r="M8139" s="10">
        <f t="shared" si="127"/>
        <v>1</v>
      </c>
    </row>
    <row r="8140" spans="3:13" x14ac:dyDescent="0.25">
      <c r="C8140">
        <v>8139</v>
      </c>
      <c r="D8140" s="7" t="s">
        <v>1979</v>
      </c>
      <c r="E8140" s="7">
        <v>1975</v>
      </c>
      <c r="F8140" s="8">
        <f>VLOOKUP($E8140,'Class Gross'!$H$1:$O$8761,COLUMN(F8140)-4)-VLOOKUP($E8140,'Class Ren'!$E$3:$K$8763,COLUMN(F8140)-4)</f>
        <v>274.6692059785164</v>
      </c>
      <c r="G8140" s="8">
        <f>VLOOKUP($E8140,'Class Gross'!$H$1:$O$8761,COLUMN(G8140)-4)-VLOOKUP($E8140,'Class Ren'!$E$3:$K$8763,COLUMN(G8140)-4)</f>
        <v>56.35293568930831</v>
      </c>
      <c r="H8140" s="8">
        <f>VLOOKUP($E8140,'Class Gross'!$H$1:$O$8761,COLUMN(H8140)-4)-VLOOKUP($E8140,'Class Ren'!$E$3:$K$8763,COLUMN(H8140)-4)</f>
        <v>7.0430409410197722E-2</v>
      </c>
      <c r="I8140" s="8">
        <f>VLOOKUP($E8140,'Class Gross'!$H$1:$O$8761,COLUMN(I8140)-4)-VLOOKUP($E8140,'Class Ren'!$E$3:$K$8763,COLUMN(I8140)-4)</f>
        <v>0.12912241725202916</v>
      </c>
      <c r="J8140" s="8">
        <f>VLOOKUP($E8140,'Class Gross'!$H$1:$O$8761,COLUMN(J8140)-4)-VLOOKUP($E8140,'Class Ren'!$E$3:$K$8763,COLUMN(J8140)-4)</f>
        <v>367.45587623694792</v>
      </c>
      <c r="K8140" s="18">
        <f>VLOOKUP(E8140,'Class Gross'!$H$2:$V$8761,15)</f>
        <v>0</v>
      </c>
      <c r="L8140" s="18">
        <f>SUM($K$2:K8140)</f>
        <v>209.17803955199994</v>
      </c>
      <c r="M8140" s="10">
        <f t="shared" si="127"/>
        <v>1</v>
      </c>
    </row>
    <row r="8141" spans="3:13" x14ac:dyDescent="0.25">
      <c r="C8141">
        <v>8140</v>
      </c>
      <c r="D8141" s="7" t="s">
        <v>6156</v>
      </c>
      <c r="E8141" s="7">
        <v>6152</v>
      </c>
      <c r="F8141" s="8">
        <f>VLOOKUP($E8141,'Class Gross'!$H$1:$O$8761,COLUMN(F8141)-4)-VLOOKUP($E8141,'Class Ren'!$E$3:$K$8763,COLUMN(F8141)-4)</f>
        <v>299.53345983727746</v>
      </c>
      <c r="G8141" s="8">
        <f>VLOOKUP($E8141,'Class Gross'!$H$1:$O$8761,COLUMN(G8141)-4)-VLOOKUP($E8141,'Class Ren'!$E$3:$K$8763,COLUMN(G8141)-4)</f>
        <v>79.36627314876533</v>
      </c>
      <c r="H8141" s="8">
        <f>VLOOKUP($E8141,'Class Gross'!$H$1:$O$8761,COLUMN(H8141)-4)-VLOOKUP($E8141,'Class Ren'!$E$3:$K$8763,COLUMN(H8141)-4)</f>
        <v>8.7433467775519969E-2</v>
      </c>
      <c r="I8141" s="8">
        <f>VLOOKUP($E8141,'Class Gross'!$H$1:$O$8761,COLUMN(I8141)-4)-VLOOKUP($E8141,'Class Ren'!$E$3:$K$8763,COLUMN(I8141)-4)</f>
        <v>0.16029469092178664</v>
      </c>
      <c r="J8141" s="8">
        <f>VLOOKUP($E8141,'Class Gross'!$H$1:$O$8761,COLUMN(J8141)-4)-VLOOKUP($E8141,'Class Ren'!$E$3:$K$8763,COLUMN(J8141)-4)</f>
        <v>435.9455166531676</v>
      </c>
      <c r="K8141" s="18">
        <f>VLOOKUP(E8141,'Class Gross'!$H$2:$V$8761,15)</f>
        <v>0</v>
      </c>
      <c r="L8141" s="18">
        <f>SUM($K$2:K8141)</f>
        <v>209.17803955199994</v>
      </c>
      <c r="M8141" s="10">
        <f t="shared" si="127"/>
        <v>1</v>
      </c>
    </row>
    <row r="8142" spans="3:13" x14ac:dyDescent="0.25">
      <c r="C8142">
        <v>8141</v>
      </c>
      <c r="D8142" s="7" t="s">
        <v>6085</v>
      </c>
      <c r="E8142" s="7">
        <v>6081</v>
      </c>
      <c r="F8142" s="8">
        <f>VLOOKUP($E8142,'Class Gross'!$H$1:$O$8761,COLUMN(F8142)-4)-VLOOKUP($E8142,'Class Ren'!$E$3:$K$8763,COLUMN(F8142)-4)</f>
        <v>284.63193555399556</v>
      </c>
      <c r="G8142" s="8">
        <f>VLOOKUP($E8142,'Class Gross'!$H$1:$O$8761,COLUMN(G8142)-4)-VLOOKUP($E8142,'Class Ren'!$E$3:$K$8763,COLUMN(G8142)-4)</f>
        <v>156.85271394909083</v>
      </c>
      <c r="H8142" s="8">
        <f>VLOOKUP($E8142,'Class Gross'!$H$1:$O$8761,COLUMN(H8142)-4)-VLOOKUP($E8142,'Class Ren'!$E$3:$K$8763,COLUMN(H8142)-4)</f>
        <v>9.6958324785146391E-2</v>
      </c>
      <c r="I8142" s="8">
        <f>VLOOKUP($E8142,'Class Gross'!$H$1:$O$8761,COLUMN(I8142)-4)-VLOOKUP($E8142,'Class Ren'!$E$3:$K$8763,COLUMN(I8142)-4)</f>
        <v>0.17775692877276841</v>
      </c>
      <c r="J8142" s="8">
        <f>VLOOKUP($E8142,'Class Gross'!$H$1:$O$8761,COLUMN(J8142)-4)-VLOOKUP($E8142,'Class Ren'!$E$3:$K$8763,COLUMN(J8142)-4)</f>
        <v>593.76954097170096</v>
      </c>
      <c r="K8142" s="18">
        <f>VLOOKUP(E8142,'Class Gross'!$H$2:$V$8761,15)</f>
        <v>0</v>
      </c>
      <c r="L8142" s="18">
        <f>SUM($K$2:K8142)</f>
        <v>209.17803955199994</v>
      </c>
      <c r="M8142" s="10">
        <f t="shared" si="127"/>
        <v>1</v>
      </c>
    </row>
    <row r="8143" spans="3:13" x14ac:dyDescent="0.25">
      <c r="C8143">
        <v>8142</v>
      </c>
      <c r="D8143" s="7" t="s">
        <v>6349</v>
      </c>
      <c r="E8143" s="7">
        <v>6345</v>
      </c>
      <c r="F8143" s="8">
        <f>VLOOKUP($E8143,'Class Gross'!$H$1:$O$8761,COLUMN(F8143)-4)-VLOOKUP($E8143,'Class Ren'!$E$3:$K$8763,COLUMN(F8143)-4)</f>
        <v>149.63150042598241</v>
      </c>
      <c r="G8143" s="8">
        <f>VLOOKUP($E8143,'Class Gross'!$H$1:$O$8761,COLUMN(G8143)-4)-VLOOKUP($E8143,'Class Ren'!$E$3:$K$8763,COLUMN(G8143)-4)</f>
        <v>48.414989961740694</v>
      </c>
      <c r="H8143" s="8">
        <f>VLOOKUP($E8143,'Class Gross'!$H$1:$O$8761,COLUMN(H8143)-4)-VLOOKUP($E8143,'Class Ren'!$E$3:$K$8763,COLUMN(H8143)-4)</f>
        <v>5.7810477180909106E-2</v>
      </c>
      <c r="I8143" s="8">
        <f>VLOOKUP($E8143,'Class Gross'!$H$1:$O$8761,COLUMN(I8143)-4)-VLOOKUP($E8143,'Class Ren'!$E$3:$K$8763,COLUMN(I8143)-4)</f>
        <v>0.10598587483166672</v>
      </c>
      <c r="J8143" s="8">
        <f>VLOOKUP($E8143,'Class Gross'!$H$1:$O$8761,COLUMN(J8143)-4)-VLOOKUP($E8143,'Class Ren'!$E$3:$K$8763,COLUMN(J8143)-4)</f>
        <v>336.40178200778462</v>
      </c>
      <c r="K8143" s="18">
        <f>VLOOKUP(E8143,'Class Gross'!$H$2:$V$8761,15)</f>
        <v>0</v>
      </c>
      <c r="L8143" s="18">
        <f>SUM($K$2:K8143)</f>
        <v>209.17803955199994</v>
      </c>
      <c r="M8143" s="10">
        <f t="shared" si="127"/>
        <v>1</v>
      </c>
    </row>
    <row r="8144" spans="3:13" x14ac:dyDescent="0.25">
      <c r="C8144">
        <v>8143</v>
      </c>
      <c r="D8144" s="7" t="s">
        <v>2727</v>
      </c>
      <c r="E8144" s="7">
        <v>2723</v>
      </c>
      <c r="F8144" s="8">
        <f>VLOOKUP($E8144,'Class Gross'!$H$1:$O$8761,COLUMN(F8144)-4)-VLOOKUP($E8144,'Class Ren'!$E$3:$K$8763,COLUMN(F8144)-4)</f>
        <v>96.782694277515702</v>
      </c>
      <c r="G8144" s="8">
        <f>VLOOKUP($E8144,'Class Gross'!$H$1:$O$8761,COLUMN(G8144)-4)-VLOOKUP($E8144,'Class Ren'!$E$3:$K$8763,COLUMN(G8144)-4)</f>
        <v>100.26118254751783</v>
      </c>
      <c r="H8144" s="8">
        <f>VLOOKUP($E8144,'Class Gross'!$H$1:$O$8761,COLUMN(H8144)-4)-VLOOKUP($E8144,'Class Ren'!$E$3:$K$8763,COLUMN(H8144)-4)</f>
        <v>6.6284976561547637E-2</v>
      </c>
      <c r="I8144" s="8">
        <f>VLOOKUP($E8144,'Class Gross'!$H$1:$O$8761,COLUMN(I8144)-4)-VLOOKUP($E8144,'Class Ren'!$E$3:$K$8763,COLUMN(I8144)-4)</f>
        <v>0.12152245702950404</v>
      </c>
      <c r="J8144" s="8">
        <f>VLOOKUP($E8144,'Class Gross'!$H$1:$O$8761,COLUMN(J8144)-4)-VLOOKUP($E8144,'Class Ren'!$E$3:$K$8763,COLUMN(J8144)-4)</f>
        <v>373.06979239636496</v>
      </c>
      <c r="K8144" s="18">
        <f>VLOOKUP(E8144,'Class Gross'!$H$2:$V$8761,15)</f>
        <v>0</v>
      </c>
      <c r="L8144" s="18">
        <f>SUM($K$2:K8144)</f>
        <v>209.17803955199994</v>
      </c>
      <c r="M8144" s="10">
        <f t="shared" si="127"/>
        <v>1</v>
      </c>
    </row>
    <row r="8145" spans="3:13" x14ac:dyDescent="0.25">
      <c r="C8145">
        <v>8144</v>
      </c>
      <c r="D8145" s="7" t="s">
        <v>8633</v>
      </c>
      <c r="E8145" s="7">
        <v>8629</v>
      </c>
      <c r="F8145" s="8">
        <f>VLOOKUP($E8145,'Class Gross'!$H$1:$O$8761,COLUMN(F8145)-4)-VLOOKUP($E8145,'Class Ren'!$E$3:$K$8763,COLUMN(F8145)-4)</f>
        <v>295.75969367287684</v>
      </c>
      <c r="G8145" s="8">
        <f>VLOOKUP($E8145,'Class Gross'!$H$1:$O$8761,COLUMN(G8145)-4)-VLOOKUP($E8145,'Class Ren'!$E$3:$K$8763,COLUMN(G8145)-4)</f>
        <v>116.38335421486167</v>
      </c>
      <c r="H8145" s="8">
        <f>VLOOKUP($E8145,'Class Gross'!$H$1:$O$8761,COLUMN(H8145)-4)-VLOOKUP($E8145,'Class Ren'!$E$3:$K$8763,COLUMN(H8145)-4)</f>
        <v>7.9873887655275741E-2</v>
      </c>
      <c r="I8145" s="8">
        <f>VLOOKUP($E8145,'Class Gross'!$H$1:$O$8761,COLUMN(I8145)-4)-VLOOKUP($E8145,'Class Ren'!$E$3:$K$8763,COLUMN(I8145)-4)</f>
        <v>0.15087289890440975</v>
      </c>
      <c r="J8145" s="8">
        <f>VLOOKUP($E8145,'Class Gross'!$H$1:$O$8761,COLUMN(J8145)-4)-VLOOKUP($E8145,'Class Ren'!$E$3:$K$8763,COLUMN(J8145)-4)</f>
        <v>418.82138010306181</v>
      </c>
      <c r="K8145" s="18">
        <f>VLOOKUP(E8145,'Class Gross'!$H$2:$V$8761,15)</f>
        <v>0</v>
      </c>
      <c r="L8145" s="18">
        <f>SUM($K$2:K8145)</f>
        <v>209.17803955199994</v>
      </c>
      <c r="M8145" s="10">
        <f t="shared" si="127"/>
        <v>1</v>
      </c>
    </row>
    <row r="8146" spans="3:13" x14ac:dyDescent="0.25">
      <c r="C8146">
        <v>8145</v>
      </c>
      <c r="D8146" s="7" t="s">
        <v>6902</v>
      </c>
      <c r="E8146" s="7">
        <v>6898</v>
      </c>
      <c r="F8146" s="8">
        <f>VLOOKUP($E8146,'Class Gross'!$H$1:$O$8761,COLUMN(F8146)-4)-VLOOKUP($E8146,'Class Ren'!$E$3:$K$8763,COLUMN(F8146)-4)</f>
        <v>303.0260070804577</v>
      </c>
      <c r="G8146" s="8">
        <f>VLOOKUP($E8146,'Class Gross'!$H$1:$O$8761,COLUMN(G8146)-4)-VLOOKUP($E8146,'Class Ren'!$E$3:$K$8763,COLUMN(G8146)-4)</f>
        <v>153.59922349518925</v>
      </c>
      <c r="H8146" s="8">
        <f>VLOOKUP($E8146,'Class Gross'!$H$1:$O$8761,COLUMN(H8146)-4)-VLOOKUP($E8146,'Class Ren'!$E$3:$K$8763,COLUMN(H8146)-4)</f>
        <v>9.6958324785146391E-2</v>
      </c>
      <c r="I8146" s="8">
        <f>VLOOKUP($E8146,'Class Gross'!$H$1:$O$8761,COLUMN(I8146)-4)-VLOOKUP($E8146,'Class Ren'!$E$3:$K$8763,COLUMN(I8146)-4)</f>
        <v>0.17775692877276841</v>
      </c>
      <c r="J8146" s="8">
        <f>VLOOKUP($E8146,'Class Gross'!$H$1:$O$8761,COLUMN(J8146)-4)-VLOOKUP($E8146,'Class Ren'!$E$3:$K$8763,COLUMN(J8146)-4)</f>
        <v>554.61423455039767</v>
      </c>
      <c r="K8146" s="18">
        <f>VLOOKUP(E8146,'Class Gross'!$H$2:$V$8761,15)</f>
        <v>0</v>
      </c>
      <c r="L8146" s="18">
        <f>SUM($K$2:K8146)</f>
        <v>209.17803955199994</v>
      </c>
      <c r="M8146" s="10">
        <f t="shared" si="127"/>
        <v>1</v>
      </c>
    </row>
    <row r="8147" spans="3:13" x14ac:dyDescent="0.25">
      <c r="C8147">
        <v>8146</v>
      </c>
      <c r="D8147" s="7" t="s">
        <v>7358</v>
      </c>
      <c r="E8147" s="7">
        <v>7354</v>
      </c>
      <c r="F8147" s="8">
        <f>VLOOKUP($E8147,'Class Gross'!$H$1:$O$8761,COLUMN(F8147)-4)-VLOOKUP($E8147,'Class Ren'!$E$3:$K$8763,COLUMN(F8147)-4)</f>
        <v>-12.302245970081685</v>
      </c>
      <c r="G8147" s="8">
        <f>VLOOKUP($E8147,'Class Gross'!$H$1:$O$8761,COLUMN(G8147)-4)-VLOOKUP($E8147,'Class Ren'!$E$3:$K$8763,COLUMN(G8147)-4)</f>
        <v>-5.7865558732781039</v>
      </c>
      <c r="H8147" s="8">
        <f>VLOOKUP($E8147,'Class Gross'!$H$1:$O$8761,COLUMN(H8147)-4)-VLOOKUP($E8147,'Class Ren'!$E$3:$K$8763,COLUMN(H8147)-4)</f>
        <v>-6.8185868783554177E-3</v>
      </c>
      <c r="I8147" s="8">
        <f>VLOOKUP($E8147,'Class Gross'!$H$1:$O$8761,COLUMN(I8147)-4)-VLOOKUP($E8147,'Class Ren'!$E$3:$K$8763,COLUMN(I8147)-4)</f>
        <v>-1.250074261031825E-2</v>
      </c>
      <c r="J8147" s="8">
        <f>VLOOKUP($E8147,'Class Gross'!$H$1:$O$8761,COLUMN(J8147)-4)-VLOOKUP($E8147,'Class Ren'!$E$3:$K$8763,COLUMN(J8147)-4)</f>
        <v>-37.384911513050838</v>
      </c>
      <c r="K8147" s="18">
        <f>VLOOKUP(E8147,'Class Gross'!$H$2:$V$8761,15)</f>
        <v>0</v>
      </c>
      <c r="L8147" s="18">
        <f>SUM($K$2:K8147)</f>
        <v>209.17803955199994</v>
      </c>
      <c r="M8147" s="10">
        <f t="shared" si="127"/>
        <v>1</v>
      </c>
    </row>
    <row r="8148" spans="3:13" x14ac:dyDescent="0.25">
      <c r="C8148">
        <v>8147</v>
      </c>
      <c r="D8148" s="7" t="s">
        <v>7165</v>
      </c>
      <c r="E8148" s="7">
        <v>7161</v>
      </c>
      <c r="F8148" s="8">
        <f>VLOOKUP($E8148,'Class Gross'!$H$1:$O$8761,COLUMN(F8148)-4)-VLOOKUP($E8148,'Class Ren'!$E$3:$K$8763,COLUMN(F8148)-4)</f>
        <v>304.35433613001419</v>
      </c>
      <c r="G8148" s="8">
        <f>VLOOKUP($E8148,'Class Gross'!$H$1:$O$8761,COLUMN(G8148)-4)-VLOOKUP($E8148,'Class Ren'!$E$3:$K$8763,COLUMN(G8148)-4)</f>
        <v>86.802478921262221</v>
      </c>
      <c r="H8148" s="8">
        <f>VLOOKUP($E8148,'Class Gross'!$H$1:$O$8761,COLUMN(H8148)-4)-VLOOKUP($E8148,'Class Ren'!$E$3:$K$8763,COLUMN(H8148)-4)</f>
        <v>9.6958324785146391E-2</v>
      </c>
      <c r="I8148" s="8">
        <f>VLOOKUP($E8148,'Class Gross'!$H$1:$O$8761,COLUMN(I8148)-4)-VLOOKUP($E8148,'Class Ren'!$E$3:$K$8763,COLUMN(I8148)-4)</f>
        <v>0.17775692877276841</v>
      </c>
      <c r="J8148" s="8">
        <f>VLOOKUP($E8148,'Class Gross'!$H$1:$O$8761,COLUMN(J8148)-4)-VLOOKUP($E8148,'Class Ren'!$E$3:$K$8763,COLUMN(J8148)-4)</f>
        <v>443.17621279864585</v>
      </c>
      <c r="K8148" s="18">
        <f>VLOOKUP(E8148,'Class Gross'!$H$2:$V$8761,15)</f>
        <v>0</v>
      </c>
      <c r="L8148" s="18">
        <f>SUM($K$2:K8148)</f>
        <v>209.17803955199994</v>
      </c>
      <c r="M8148" s="10">
        <f t="shared" si="127"/>
        <v>1</v>
      </c>
    </row>
    <row r="8149" spans="3:13" x14ac:dyDescent="0.25">
      <c r="C8149">
        <v>8148</v>
      </c>
      <c r="D8149" s="7" t="s">
        <v>6061</v>
      </c>
      <c r="E8149" s="7">
        <v>6057</v>
      </c>
      <c r="F8149" s="8">
        <f>VLOOKUP($E8149,'Class Gross'!$H$1:$O$8761,COLUMN(F8149)-4)-VLOOKUP($E8149,'Class Ren'!$E$3:$K$8763,COLUMN(F8149)-4)</f>
        <v>276.72660013984671</v>
      </c>
      <c r="G8149" s="8">
        <f>VLOOKUP($E8149,'Class Gross'!$H$1:$O$8761,COLUMN(G8149)-4)-VLOOKUP($E8149,'Class Ren'!$E$3:$K$8763,COLUMN(G8149)-4)</f>
        <v>152.31290971970631</v>
      </c>
      <c r="H8149" s="8">
        <f>VLOOKUP($E8149,'Class Gross'!$H$1:$O$8761,COLUMN(H8149)-4)-VLOOKUP($E8149,'Class Ren'!$E$3:$K$8763,COLUMN(H8149)-4)</f>
        <v>9.6958324785146391E-2</v>
      </c>
      <c r="I8149" s="8">
        <f>VLOOKUP($E8149,'Class Gross'!$H$1:$O$8761,COLUMN(I8149)-4)-VLOOKUP($E8149,'Class Ren'!$E$3:$K$8763,COLUMN(I8149)-4)</f>
        <v>0.17775692877276841</v>
      </c>
      <c r="J8149" s="8">
        <f>VLOOKUP($E8149,'Class Gross'!$H$1:$O$8761,COLUMN(J8149)-4)-VLOOKUP($E8149,'Class Ren'!$E$3:$K$8763,COLUMN(J8149)-4)</f>
        <v>590.66427309811399</v>
      </c>
      <c r="K8149" s="18">
        <f>VLOOKUP(E8149,'Class Gross'!$H$2:$V$8761,15)</f>
        <v>0</v>
      </c>
      <c r="L8149" s="18">
        <f>SUM($K$2:K8149)</f>
        <v>209.17803955199994</v>
      </c>
      <c r="M8149" s="10">
        <f t="shared" si="127"/>
        <v>1</v>
      </c>
    </row>
    <row r="8150" spans="3:13" x14ac:dyDescent="0.25">
      <c r="C8150">
        <v>8149</v>
      </c>
      <c r="D8150" s="7" t="s">
        <v>7743</v>
      </c>
      <c r="E8150" s="7">
        <v>7739</v>
      </c>
      <c r="F8150" s="8">
        <f>VLOOKUP($E8150,'Class Gross'!$H$1:$O$8761,COLUMN(F8150)-4)-VLOOKUP($E8150,'Class Ren'!$E$3:$K$8763,COLUMN(F8150)-4)</f>
        <v>12.874562886916834</v>
      </c>
      <c r="G8150" s="8">
        <f>VLOOKUP($E8150,'Class Gross'!$H$1:$O$8761,COLUMN(G8150)-4)-VLOOKUP($E8150,'Class Ren'!$E$3:$K$8763,COLUMN(G8150)-4)</f>
        <v>9.7588993440011791</v>
      </c>
      <c r="H8150" s="8">
        <f>VLOOKUP($E8150,'Class Gross'!$H$1:$O$8761,COLUMN(H8150)-4)-VLOOKUP($E8150,'Class Ren'!$E$3:$K$8763,COLUMN(H8150)-4)</f>
        <v>6.1673239682056846E-3</v>
      </c>
      <c r="I8150" s="8">
        <f>VLOOKUP($E8150,'Class Gross'!$H$1:$O$8761,COLUMN(I8150)-4)-VLOOKUP($E8150,'Class Ren'!$E$3:$K$8763,COLUMN(I8150)-4)</f>
        <v>1.130676060837707E-2</v>
      </c>
      <c r="J8150" s="8">
        <f>VLOOKUP($E8150,'Class Gross'!$H$1:$O$8761,COLUMN(J8150)-4)-VLOOKUP($E8150,'Class Ren'!$E$3:$K$8763,COLUMN(J8150)-4)</f>
        <v>34.514630667103404</v>
      </c>
      <c r="K8150" s="18">
        <f>VLOOKUP(E8150,'Class Gross'!$H$2:$V$8761,15)</f>
        <v>0</v>
      </c>
      <c r="L8150" s="18">
        <f>SUM($K$2:K8150)</f>
        <v>209.17803955199994</v>
      </c>
      <c r="M8150" s="10">
        <f t="shared" si="127"/>
        <v>1</v>
      </c>
    </row>
    <row r="8151" spans="3:13" x14ac:dyDescent="0.25">
      <c r="C8151">
        <v>8150</v>
      </c>
      <c r="D8151" s="7" t="s">
        <v>4404</v>
      </c>
      <c r="E8151" s="7">
        <v>4400</v>
      </c>
      <c r="F8151" s="8">
        <f>VLOOKUP($E8151,'Class Gross'!$H$1:$O$8761,COLUMN(F8151)-4)-VLOOKUP($E8151,'Class Ren'!$E$3:$K$8763,COLUMN(F8151)-4)</f>
        <v>345.81266095770178</v>
      </c>
      <c r="G8151" s="8">
        <f>VLOOKUP($E8151,'Class Gross'!$H$1:$O$8761,COLUMN(G8151)-4)-VLOOKUP($E8151,'Class Ren'!$E$3:$K$8763,COLUMN(G8151)-4)</f>
        <v>81.421502104307933</v>
      </c>
      <c r="H8151" s="8">
        <f>VLOOKUP($E8151,'Class Gross'!$H$1:$O$8761,COLUMN(H8151)-4)-VLOOKUP($E8151,'Class Ren'!$E$3:$K$8763,COLUMN(H8151)-4)</f>
        <v>8.7317364600737746E-2</v>
      </c>
      <c r="I8151" s="8">
        <f>VLOOKUP($E8151,'Class Gross'!$H$1:$O$8761,COLUMN(I8151)-4)-VLOOKUP($E8151,'Class Ren'!$E$3:$K$8763,COLUMN(I8151)-4)</f>
        <v>0.16008183510135254</v>
      </c>
      <c r="J8151" s="8">
        <f>VLOOKUP($E8151,'Class Gross'!$H$1:$O$8761,COLUMN(J8151)-4)-VLOOKUP($E8151,'Class Ren'!$E$3:$K$8763,COLUMN(J8151)-4)</f>
        <v>518.81139404784562</v>
      </c>
      <c r="K8151" s="18">
        <f>VLOOKUP(E8151,'Class Gross'!$H$2:$V$8761,15)</f>
        <v>0</v>
      </c>
      <c r="L8151" s="18">
        <f>SUM($K$2:K8151)</f>
        <v>209.17803955199994</v>
      </c>
      <c r="M8151" s="10">
        <f t="shared" si="127"/>
        <v>1</v>
      </c>
    </row>
    <row r="8152" spans="3:13" x14ac:dyDescent="0.25">
      <c r="C8152">
        <v>8151</v>
      </c>
      <c r="D8152" s="7" t="s">
        <v>5748</v>
      </c>
      <c r="E8152" s="7">
        <v>5744</v>
      </c>
      <c r="F8152" s="8">
        <f>VLOOKUP($E8152,'Class Gross'!$H$1:$O$8761,COLUMN(F8152)-4)-VLOOKUP($E8152,'Class Ren'!$E$3:$K$8763,COLUMN(F8152)-4)</f>
        <v>279.89982845708278</v>
      </c>
      <c r="G8152" s="8">
        <f>VLOOKUP($E8152,'Class Gross'!$H$1:$O$8761,COLUMN(G8152)-4)-VLOOKUP($E8152,'Class Ren'!$E$3:$K$8763,COLUMN(G8152)-4)</f>
        <v>94.019544501151771</v>
      </c>
      <c r="H8152" s="8">
        <f>VLOOKUP($E8152,'Class Gross'!$H$1:$O$8761,COLUMN(H8152)-4)-VLOOKUP($E8152,'Class Ren'!$E$3:$K$8763,COLUMN(H8152)-4)</f>
        <v>7.1694632536358049E-2</v>
      </c>
      <c r="I8152" s="8">
        <f>VLOOKUP($E8152,'Class Gross'!$H$1:$O$8761,COLUMN(I8152)-4)-VLOOKUP($E8152,'Class Ren'!$E$3:$K$8763,COLUMN(I8152)-4)</f>
        <v>0.13144015964998979</v>
      </c>
      <c r="J8152" s="8">
        <f>VLOOKUP($E8152,'Class Gross'!$H$1:$O$8761,COLUMN(J8152)-4)-VLOOKUP($E8152,'Class Ren'!$E$3:$K$8763,COLUMN(J8152)-4)</f>
        <v>439.63570310418032</v>
      </c>
      <c r="K8152" s="18">
        <f>VLOOKUP(E8152,'Class Gross'!$H$2:$V$8761,15)</f>
        <v>0</v>
      </c>
      <c r="L8152" s="18">
        <f>SUM($K$2:K8152)</f>
        <v>209.17803955199994</v>
      </c>
      <c r="M8152" s="10">
        <f t="shared" si="127"/>
        <v>1</v>
      </c>
    </row>
    <row r="8153" spans="3:13" x14ac:dyDescent="0.25">
      <c r="C8153">
        <v>8152</v>
      </c>
      <c r="D8153" s="7" t="s">
        <v>3252</v>
      </c>
      <c r="E8153" s="7">
        <v>3248</v>
      </c>
      <c r="F8153" s="8">
        <f>VLOOKUP($E8153,'Class Gross'!$H$1:$O$8761,COLUMN(F8153)-4)-VLOOKUP($E8153,'Class Ren'!$E$3:$K$8763,COLUMN(F8153)-4)</f>
        <v>88.536227203181625</v>
      </c>
      <c r="G8153" s="8">
        <f>VLOOKUP($E8153,'Class Gross'!$H$1:$O$8761,COLUMN(G8153)-4)-VLOOKUP($E8153,'Class Ren'!$E$3:$K$8763,COLUMN(G8153)-4)</f>
        <v>35.485261353708438</v>
      </c>
      <c r="H8153" s="8">
        <f>VLOOKUP($E8153,'Class Gross'!$H$1:$O$8761,COLUMN(H8153)-4)-VLOOKUP($E8153,'Class Ren'!$E$3:$K$8763,COLUMN(H8153)-4)</f>
        <v>3.2266172843065294E-2</v>
      </c>
      <c r="I8153" s="8">
        <f>VLOOKUP($E8153,'Class Gross'!$H$1:$O$8761,COLUMN(I8153)-4)-VLOOKUP($E8153,'Class Ren'!$E$3:$K$8763,COLUMN(I8153)-4)</f>
        <v>5.9154650212286372E-2</v>
      </c>
      <c r="J8153" s="8">
        <f>VLOOKUP($E8153,'Class Gross'!$H$1:$O$8761,COLUMN(J8153)-4)-VLOOKUP($E8153,'Class Ren'!$E$3:$K$8763,COLUMN(J8153)-4)</f>
        <v>170.12349939049813</v>
      </c>
      <c r="K8153" s="18">
        <f>VLOOKUP(E8153,'Class Gross'!$H$2:$V$8761,15)</f>
        <v>0</v>
      </c>
      <c r="L8153" s="18">
        <f>SUM($K$2:K8153)</f>
        <v>209.17803955199994</v>
      </c>
      <c r="M8153" s="10">
        <f t="shared" si="127"/>
        <v>1</v>
      </c>
    </row>
    <row r="8154" spans="3:13" x14ac:dyDescent="0.25">
      <c r="C8154">
        <v>8153</v>
      </c>
      <c r="D8154" s="7" t="s">
        <v>1694</v>
      </c>
      <c r="E8154" s="7">
        <v>1690</v>
      </c>
      <c r="F8154" s="8">
        <f>VLOOKUP($E8154,'Class Gross'!$H$1:$O$8761,COLUMN(F8154)-4)-VLOOKUP($E8154,'Class Ren'!$E$3:$K$8763,COLUMN(F8154)-4)</f>
        <v>147.43787261761429</v>
      </c>
      <c r="G8154" s="8">
        <f>VLOOKUP($E8154,'Class Gross'!$H$1:$O$8761,COLUMN(G8154)-4)-VLOOKUP($E8154,'Class Ren'!$E$3:$K$8763,COLUMN(G8154)-4)</f>
        <v>69.265200177586664</v>
      </c>
      <c r="H8154" s="8">
        <f>VLOOKUP($E8154,'Class Gross'!$H$1:$O$8761,COLUMN(H8154)-4)-VLOOKUP($E8154,'Class Ren'!$E$3:$K$8763,COLUMN(H8154)-4)</f>
        <v>4.5251326688850978E-2</v>
      </c>
      <c r="I8154" s="8">
        <f>VLOOKUP($E8154,'Class Gross'!$H$1:$O$8761,COLUMN(I8154)-4)-VLOOKUP($E8154,'Class Ren'!$E$3:$K$8763,COLUMN(I8154)-4)</f>
        <v>8.296076559622681E-2</v>
      </c>
      <c r="J8154" s="8">
        <f>VLOOKUP($E8154,'Class Gross'!$H$1:$O$8761,COLUMN(J8154)-4)-VLOOKUP($E8154,'Class Ren'!$E$3:$K$8763,COLUMN(J8154)-4)</f>
        <v>249.63029370571456</v>
      </c>
      <c r="K8154" s="18">
        <f>VLOOKUP(E8154,'Class Gross'!$H$2:$V$8761,15)</f>
        <v>0</v>
      </c>
      <c r="L8154" s="18">
        <f>SUM($K$2:K8154)</f>
        <v>209.17803955199994</v>
      </c>
      <c r="M8154" s="10">
        <f t="shared" si="127"/>
        <v>1</v>
      </c>
    </row>
    <row r="8155" spans="3:13" x14ac:dyDescent="0.25">
      <c r="C8155">
        <v>8154</v>
      </c>
      <c r="D8155" s="7" t="s">
        <v>13</v>
      </c>
      <c r="E8155" s="7">
        <v>9</v>
      </c>
      <c r="F8155" s="8">
        <f>VLOOKUP($E8155,'Class Gross'!$H$1:$O$8761,COLUMN(F8155)-4)-VLOOKUP($E8155,'Class Ren'!$E$3:$K$8763,COLUMN(F8155)-4)</f>
        <v>159.28427305224625</v>
      </c>
      <c r="G8155" s="8">
        <f>VLOOKUP($E8155,'Class Gross'!$H$1:$O$8761,COLUMN(G8155)-4)-VLOOKUP($E8155,'Class Ren'!$E$3:$K$8763,COLUMN(G8155)-4)</f>
        <v>47.330579792653936</v>
      </c>
      <c r="H8155" s="8">
        <f>VLOOKUP($E8155,'Class Gross'!$H$1:$O$8761,COLUMN(H8155)-4)-VLOOKUP($E8155,'Class Ren'!$E$3:$K$8763,COLUMN(H8155)-4)</f>
        <v>3.3879618405329215E-2</v>
      </c>
      <c r="I8155" s="8">
        <f>VLOOKUP($E8155,'Class Gross'!$H$1:$O$8761,COLUMN(I8155)-4)-VLOOKUP($E8155,'Class Ren'!$E$3:$K$8763,COLUMN(I8155)-4)</f>
        <v>6.2112633743103565E-2</v>
      </c>
      <c r="J8155" s="8">
        <f>VLOOKUP($E8155,'Class Gross'!$H$1:$O$8761,COLUMN(J8155)-4)-VLOOKUP($E8155,'Class Ren'!$E$3:$K$8763,COLUMN(J8155)-4)</f>
        <v>148.67186899428151</v>
      </c>
      <c r="K8155" s="18">
        <f>VLOOKUP(E8155,'Class Gross'!$H$2:$V$8761,15)</f>
        <v>0</v>
      </c>
      <c r="L8155" s="18">
        <f>SUM($K$2:K8155)</f>
        <v>209.17803955199994</v>
      </c>
      <c r="M8155" s="10">
        <f t="shared" si="127"/>
        <v>1</v>
      </c>
    </row>
    <row r="8156" spans="3:13" x14ac:dyDescent="0.25">
      <c r="C8156">
        <v>8155</v>
      </c>
      <c r="D8156" s="7" t="s">
        <v>7789</v>
      </c>
      <c r="E8156" s="7">
        <v>7785</v>
      </c>
      <c r="F8156" s="8">
        <f>VLOOKUP($E8156,'Class Gross'!$H$1:$O$8761,COLUMN(F8156)-4)-VLOOKUP($E8156,'Class Ren'!$E$3:$K$8763,COLUMN(F8156)-4)</f>
        <v>34.824157400001184</v>
      </c>
      <c r="G8156" s="8">
        <f>VLOOKUP($E8156,'Class Gross'!$H$1:$O$8761,COLUMN(G8156)-4)-VLOOKUP($E8156,'Class Ren'!$E$3:$K$8763,COLUMN(G8156)-4)</f>
        <v>8.5437192769456658</v>
      </c>
      <c r="H8156" s="8">
        <f>VLOOKUP($E8156,'Class Gross'!$H$1:$O$8761,COLUMN(H8156)-4)-VLOOKUP($E8156,'Class Ren'!$E$3:$K$8763,COLUMN(H8156)-4)</f>
        <v>1.071223213559451E-2</v>
      </c>
      <c r="I8156" s="8">
        <f>VLOOKUP($E8156,'Class Gross'!$H$1:$O$8761,COLUMN(I8156)-4)-VLOOKUP($E8156,'Class Ren'!$E$3:$K$8763,COLUMN(I8156)-4)</f>
        <v>1.9639092248589951E-2</v>
      </c>
      <c r="J8156" s="8">
        <f>VLOOKUP($E8156,'Class Gross'!$H$1:$O$8761,COLUMN(J8156)-4)-VLOOKUP($E8156,'Class Ren'!$E$3:$K$8763,COLUMN(J8156)-4)</f>
        <v>57.97327597444098</v>
      </c>
      <c r="K8156" s="18">
        <f>VLOOKUP(E8156,'Class Gross'!$H$2:$V$8761,15)</f>
        <v>0</v>
      </c>
      <c r="L8156" s="18">
        <f>SUM($K$2:K8156)</f>
        <v>209.17803955199994</v>
      </c>
      <c r="M8156" s="10">
        <f t="shared" si="127"/>
        <v>1</v>
      </c>
    </row>
    <row r="8157" spans="3:13" x14ac:dyDescent="0.25">
      <c r="C8157">
        <v>8156</v>
      </c>
      <c r="D8157" s="7" t="s">
        <v>3902</v>
      </c>
      <c r="E8157" s="7">
        <v>3898</v>
      </c>
      <c r="F8157" s="8">
        <f>VLOOKUP($E8157,'Class Gross'!$H$1:$O$8761,COLUMN(F8157)-4)-VLOOKUP($E8157,'Class Ren'!$E$3:$K$8763,COLUMN(F8157)-4)</f>
        <v>264.46339717672032</v>
      </c>
      <c r="G8157" s="8">
        <f>VLOOKUP($E8157,'Class Gross'!$H$1:$O$8761,COLUMN(G8157)-4)-VLOOKUP($E8157,'Class Ren'!$E$3:$K$8763,COLUMN(G8157)-4)</f>
        <v>156.7568618464575</v>
      </c>
      <c r="H8157" s="8">
        <f>VLOOKUP($E8157,'Class Gross'!$H$1:$O$8761,COLUMN(H8157)-4)-VLOOKUP($E8157,'Class Ren'!$E$3:$K$8763,COLUMN(H8157)-4)</f>
        <v>8.3529411285856559E-2</v>
      </c>
      <c r="I8157" s="8">
        <f>VLOOKUP($E8157,'Class Gross'!$H$1:$O$8761,COLUMN(I8157)-4)-VLOOKUP($E8157,'Class Ren'!$E$3:$K$8763,COLUMN(I8157)-4)</f>
        <v>0.15313725402407039</v>
      </c>
      <c r="J8157" s="8">
        <f>VLOOKUP($E8157,'Class Gross'!$H$1:$O$8761,COLUMN(J8157)-4)-VLOOKUP($E8157,'Class Ren'!$E$3:$K$8763,COLUMN(J8157)-4)</f>
        <v>531.58509858144123</v>
      </c>
      <c r="K8157" s="18">
        <f>VLOOKUP(E8157,'Class Gross'!$H$2:$V$8761,15)</f>
        <v>0</v>
      </c>
      <c r="L8157" s="18">
        <f>SUM($K$2:K8157)</f>
        <v>209.17803955199994</v>
      </c>
      <c r="M8157" s="10">
        <f t="shared" si="127"/>
        <v>1</v>
      </c>
    </row>
    <row r="8158" spans="3:13" x14ac:dyDescent="0.25">
      <c r="C8158">
        <v>8157</v>
      </c>
      <c r="D8158" s="7" t="s">
        <v>1980</v>
      </c>
      <c r="E8158" s="7">
        <v>1976</v>
      </c>
      <c r="F8158" s="8">
        <f>VLOOKUP($E8158,'Class Gross'!$H$1:$O$8761,COLUMN(F8158)-4)-VLOOKUP($E8158,'Class Ren'!$E$3:$K$8763,COLUMN(F8158)-4)</f>
        <v>94.928602186300395</v>
      </c>
      <c r="G8158" s="8">
        <f>VLOOKUP($E8158,'Class Gross'!$H$1:$O$8761,COLUMN(G8158)-4)-VLOOKUP($E8158,'Class Ren'!$E$3:$K$8763,COLUMN(G8158)-4)</f>
        <v>19.251863661503982</v>
      </c>
      <c r="H8158" s="8">
        <f>VLOOKUP($E8158,'Class Gross'!$H$1:$O$8761,COLUMN(H8158)-4)-VLOOKUP($E8158,'Class Ren'!$E$3:$K$8763,COLUMN(H8158)-4)</f>
        <v>2.5683991188025057E-2</v>
      </c>
      <c r="I8158" s="8">
        <f>VLOOKUP($E8158,'Class Gross'!$H$1:$O$8761,COLUMN(I8158)-4)-VLOOKUP($E8158,'Class Ren'!$E$3:$K$8763,COLUMN(I8158)-4)</f>
        <v>4.7087317178045957E-2</v>
      </c>
      <c r="J8158" s="8">
        <f>VLOOKUP($E8158,'Class Gross'!$H$1:$O$8761,COLUMN(J8158)-4)-VLOOKUP($E8158,'Class Ren'!$E$3:$K$8763,COLUMN(J8158)-4)</f>
        <v>138.49656381254096</v>
      </c>
      <c r="K8158" s="18">
        <f>VLOOKUP(E8158,'Class Gross'!$H$2:$V$8761,15)</f>
        <v>0</v>
      </c>
      <c r="L8158" s="18">
        <f>SUM($K$2:K8158)</f>
        <v>209.17803955199994</v>
      </c>
      <c r="M8158" s="10">
        <f t="shared" si="127"/>
        <v>1</v>
      </c>
    </row>
    <row r="8159" spans="3:13" x14ac:dyDescent="0.25">
      <c r="C8159">
        <v>8158</v>
      </c>
      <c r="D8159" s="7" t="s">
        <v>5222</v>
      </c>
      <c r="E8159" s="7">
        <v>5218</v>
      </c>
      <c r="F8159" s="8">
        <f>VLOOKUP($E8159,'Class Gross'!$H$1:$O$8761,COLUMN(F8159)-4)-VLOOKUP($E8159,'Class Ren'!$E$3:$K$8763,COLUMN(F8159)-4)</f>
        <v>271.00672942358199</v>
      </c>
      <c r="G8159" s="8">
        <f>VLOOKUP($E8159,'Class Gross'!$H$1:$O$8761,COLUMN(G8159)-4)-VLOOKUP($E8159,'Class Ren'!$E$3:$K$8763,COLUMN(G8159)-4)</f>
        <v>141.38843465332852</v>
      </c>
      <c r="H8159" s="8">
        <f>VLOOKUP($E8159,'Class Gross'!$H$1:$O$8761,COLUMN(H8159)-4)-VLOOKUP($E8159,'Class Ren'!$E$3:$K$8763,COLUMN(H8159)-4)</f>
        <v>6.8435466727615579E-2</v>
      </c>
      <c r="I8159" s="8">
        <f>VLOOKUP($E8159,'Class Gross'!$H$1:$O$8761,COLUMN(I8159)-4)-VLOOKUP($E8159,'Class Ren'!$E$3:$K$8763,COLUMN(I8159)-4)</f>
        <v>0.1254650223339619</v>
      </c>
      <c r="J8159" s="8">
        <f>VLOOKUP($E8159,'Class Gross'!$H$1:$O$8761,COLUMN(J8159)-4)-VLOOKUP($E8159,'Class Ren'!$E$3:$K$8763,COLUMN(J8159)-4)</f>
        <v>464.20332969683557</v>
      </c>
      <c r="K8159" s="18">
        <f>VLOOKUP(E8159,'Class Gross'!$H$2:$V$8761,15)</f>
        <v>0</v>
      </c>
      <c r="L8159" s="18">
        <f>SUM($K$2:K8159)</f>
        <v>209.17803955199994</v>
      </c>
      <c r="M8159" s="10">
        <f t="shared" si="127"/>
        <v>1</v>
      </c>
    </row>
    <row r="8160" spans="3:13" x14ac:dyDescent="0.25">
      <c r="C8160">
        <v>8159</v>
      </c>
      <c r="D8160" s="7" t="s">
        <v>5822</v>
      </c>
      <c r="E8160" s="7">
        <v>5818</v>
      </c>
      <c r="F8160" s="8">
        <f>VLOOKUP($E8160,'Class Gross'!$H$1:$O$8761,COLUMN(F8160)-4)-VLOOKUP($E8160,'Class Ren'!$E$3:$K$8763,COLUMN(F8160)-4)</f>
        <v>275.44523201484765</v>
      </c>
      <c r="G8160" s="8">
        <f>VLOOKUP($E8160,'Class Gross'!$H$1:$O$8761,COLUMN(G8160)-4)-VLOOKUP($E8160,'Class Ren'!$E$3:$K$8763,COLUMN(G8160)-4)</f>
        <v>85.296472922938648</v>
      </c>
      <c r="H8160" s="8">
        <f>VLOOKUP($E8160,'Class Gross'!$H$1:$O$8761,COLUMN(H8160)-4)-VLOOKUP($E8160,'Class Ren'!$E$3:$K$8763,COLUMN(H8160)-4)</f>
        <v>6.7392525353915184E-2</v>
      </c>
      <c r="I8160" s="8">
        <f>VLOOKUP($E8160,'Class Gross'!$H$1:$O$8761,COLUMN(I8160)-4)-VLOOKUP($E8160,'Class Ren'!$E$3:$K$8763,COLUMN(I8160)-4)</f>
        <v>0.12355296314884452</v>
      </c>
      <c r="J8160" s="8">
        <f>VLOOKUP($E8160,'Class Gross'!$H$1:$O$8761,COLUMN(J8160)-4)-VLOOKUP($E8160,'Class Ren'!$E$3:$K$8763,COLUMN(J8160)-4)</f>
        <v>371.35745142455715</v>
      </c>
      <c r="K8160" s="18">
        <f>VLOOKUP(E8160,'Class Gross'!$H$2:$V$8761,15)</f>
        <v>0</v>
      </c>
      <c r="L8160" s="18">
        <f>SUM($K$2:K8160)</f>
        <v>209.17803955199994</v>
      </c>
      <c r="M8160" s="10">
        <f t="shared" si="127"/>
        <v>1</v>
      </c>
    </row>
    <row r="8161" spans="3:13" x14ac:dyDescent="0.25">
      <c r="C8161">
        <v>8160</v>
      </c>
      <c r="D8161" s="7" t="s">
        <v>5652</v>
      </c>
      <c r="E8161" s="7">
        <v>5648</v>
      </c>
      <c r="F8161" s="8">
        <f>VLOOKUP($E8161,'Class Gross'!$H$1:$O$8761,COLUMN(F8161)-4)-VLOOKUP($E8161,'Class Ren'!$E$3:$K$8763,COLUMN(F8161)-4)</f>
        <v>307.03978664746052</v>
      </c>
      <c r="G8161" s="8">
        <f>VLOOKUP($E8161,'Class Gross'!$H$1:$O$8761,COLUMN(G8161)-4)-VLOOKUP($E8161,'Class Ren'!$E$3:$K$8763,COLUMN(G8161)-4)</f>
        <v>77.660421000387728</v>
      </c>
      <c r="H8161" s="8">
        <f>VLOOKUP($E8161,'Class Gross'!$H$1:$O$8761,COLUMN(H8161)-4)-VLOOKUP($E8161,'Class Ren'!$E$3:$K$8763,COLUMN(H8161)-4)</f>
        <v>8.8838246606778373E-2</v>
      </c>
      <c r="I8161" s="8">
        <f>VLOOKUP($E8161,'Class Gross'!$H$1:$O$8761,COLUMN(I8161)-4)-VLOOKUP($E8161,'Class Ren'!$E$3:$K$8763,COLUMN(I8161)-4)</f>
        <v>0.16287011877909371</v>
      </c>
      <c r="J8161" s="8">
        <f>VLOOKUP($E8161,'Class Gross'!$H$1:$O$8761,COLUMN(J8161)-4)-VLOOKUP($E8161,'Class Ren'!$E$3:$K$8763,COLUMN(J8161)-4)</f>
        <v>444.06687421953325</v>
      </c>
      <c r="K8161" s="18">
        <f>VLOOKUP(E8161,'Class Gross'!$H$2:$V$8761,15)</f>
        <v>0</v>
      </c>
      <c r="L8161" s="18">
        <f>SUM($K$2:K8161)</f>
        <v>209.17803955199994</v>
      </c>
      <c r="M8161" s="10">
        <f t="shared" si="127"/>
        <v>1</v>
      </c>
    </row>
    <row r="8162" spans="3:13" x14ac:dyDescent="0.25">
      <c r="C8162">
        <v>8161</v>
      </c>
      <c r="D8162" s="7" t="s">
        <v>3947</v>
      </c>
      <c r="E8162" s="7">
        <v>3943</v>
      </c>
      <c r="F8162" s="8">
        <f>VLOOKUP($E8162,'Class Gross'!$H$1:$O$8761,COLUMN(F8162)-4)-VLOOKUP($E8162,'Class Ren'!$E$3:$K$8763,COLUMN(F8162)-4)</f>
        <v>303.55178932046607</v>
      </c>
      <c r="G8162" s="8">
        <f>VLOOKUP($E8162,'Class Gross'!$H$1:$O$8761,COLUMN(G8162)-4)-VLOOKUP($E8162,'Class Ren'!$E$3:$K$8763,COLUMN(G8162)-4)</f>
        <v>86.312029969045938</v>
      </c>
      <c r="H8162" s="8">
        <f>VLOOKUP($E8162,'Class Gross'!$H$1:$O$8761,COLUMN(H8162)-4)-VLOOKUP($E8162,'Class Ren'!$E$3:$K$8763,COLUMN(H8162)-4)</f>
        <v>8.7991693631931017E-2</v>
      </c>
      <c r="I8162" s="8">
        <f>VLOOKUP($E8162,'Class Gross'!$H$1:$O$8761,COLUMN(I8162)-4)-VLOOKUP($E8162,'Class Ren'!$E$3:$K$8763,COLUMN(I8162)-4)</f>
        <v>0.16131810499187357</v>
      </c>
      <c r="J8162" s="8">
        <f>VLOOKUP($E8162,'Class Gross'!$H$1:$O$8761,COLUMN(J8162)-4)-VLOOKUP($E8162,'Class Ren'!$E$3:$K$8763,COLUMN(J8162)-4)</f>
        <v>447.57778882552617</v>
      </c>
      <c r="K8162" s="18">
        <f>VLOOKUP(E8162,'Class Gross'!$H$2:$V$8761,15)</f>
        <v>0</v>
      </c>
      <c r="L8162" s="18">
        <f>SUM($K$2:K8162)</f>
        <v>209.17803955199994</v>
      </c>
      <c r="M8162" s="10">
        <f t="shared" si="127"/>
        <v>1</v>
      </c>
    </row>
    <row r="8163" spans="3:13" x14ac:dyDescent="0.25">
      <c r="C8163">
        <v>8162</v>
      </c>
      <c r="D8163" s="7" t="s">
        <v>757</v>
      </c>
      <c r="E8163" s="7">
        <v>753</v>
      </c>
      <c r="F8163" s="8">
        <f>VLOOKUP($E8163,'Class Gross'!$H$1:$O$8761,COLUMN(F8163)-4)-VLOOKUP($E8163,'Class Ren'!$E$3:$K$8763,COLUMN(F8163)-4)</f>
        <v>64.427697563762649</v>
      </c>
      <c r="G8163" s="8">
        <f>VLOOKUP($E8163,'Class Gross'!$H$1:$O$8761,COLUMN(G8163)-4)-VLOOKUP($E8163,'Class Ren'!$E$3:$K$8763,COLUMN(G8163)-4)</f>
        <v>22.204281907714531</v>
      </c>
      <c r="H8163" s="8">
        <f>VLOOKUP($E8163,'Class Gross'!$H$1:$O$8761,COLUMN(H8163)-4)-VLOOKUP($E8163,'Class Ren'!$E$3:$K$8763,COLUMN(H8163)-4)</f>
        <v>1.5812763073432934E-2</v>
      </c>
      <c r="I8163" s="8">
        <f>VLOOKUP($E8163,'Class Gross'!$H$1:$O$8761,COLUMN(I8163)-4)-VLOOKUP($E8163,'Class Ren'!$E$3:$K$8763,COLUMN(I8163)-4)</f>
        <v>2.8990065634627055E-2</v>
      </c>
      <c r="J8163" s="8">
        <f>VLOOKUP($E8163,'Class Gross'!$H$1:$O$8761,COLUMN(J8163)-4)-VLOOKUP($E8163,'Class Ren'!$E$3:$K$8763,COLUMN(J8163)-4)</f>
        <v>74.664908481865382</v>
      </c>
      <c r="K8163" s="18">
        <f>VLOOKUP(E8163,'Class Gross'!$H$2:$V$8761,15)</f>
        <v>0</v>
      </c>
      <c r="L8163" s="18">
        <f>SUM($K$2:K8163)</f>
        <v>209.17803955199994</v>
      </c>
      <c r="M8163" s="10">
        <f t="shared" si="127"/>
        <v>1</v>
      </c>
    </row>
    <row r="8164" spans="3:13" x14ac:dyDescent="0.25">
      <c r="C8164">
        <v>8163</v>
      </c>
      <c r="D8164" s="7" t="s">
        <v>8463</v>
      </c>
      <c r="E8164" s="7">
        <v>8459</v>
      </c>
      <c r="F8164" s="8">
        <f>VLOOKUP($E8164,'Class Gross'!$H$1:$O$8761,COLUMN(F8164)-4)-VLOOKUP($E8164,'Class Ren'!$E$3:$K$8763,COLUMN(F8164)-4)</f>
        <v>89.296790655751693</v>
      </c>
      <c r="G8164" s="8">
        <f>VLOOKUP($E8164,'Class Gross'!$H$1:$O$8761,COLUMN(G8164)-4)-VLOOKUP($E8164,'Class Ren'!$E$3:$K$8763,COLUMN(G8164)-4)</f>
        <v>35.922243356263337</v>
      </c>
      <c r="H8164" s="8">
        <f>VLOOKUP($E8164,'Class Gross'!$H$1:$O$8761,COLUMN(H8164)-4)-VLOOKUP($E8164,'Class Ren'!$E$3:$K$8763,COLUMN(H8164)-4)</f>
        <v>2.3623211834715802E-2</v>
      </c>
      <c r="I8164" s="8">
        <f>VLOOKUP($E8164,'Class Gross'!$H$1:$O$8761,COLUMN(I8164)-4)-VLOOKUP($E8164,'Class Ren'!$E$3:$K$8763,COLUMN(I8164)-4)</f>
        <v>4.4621622354463181E-2</v>
      </c>
      <c r="J8164" s="8">
        <f>VLOOKUP($E8164,'Class Gross'!$H$1:$O$8761,COLUMN(J8164)-4)-VLOOKUP($E8164,'Class Ren'!$E$3:$K$8763,COLUMN(J8164)-4)</f>
        <v>126.84273507528349</v>
      </c>
      <c r="K8164" s="18">
        <f>VLOOKUP(E8164,'Class Gross'!$H$2:$V$8761,15)</f>
        <v>0</v>
      </c>
      <c r="L8164" s="18">
        <f>SUM($K$2:K8164)</f>
        <v>209.17803955199994</v>
      </c>
      <c r="M8164" s="10">
        <f t="shared" si="127"/>
        <v>1</v>
      </c>
    </row>
    <row r="8165" spans="3:13" x14ac:dyDescent="0.25">
      <c r="C8165">
        <v>8164</v>
      </c>
      <c r="D8165" s="7" t="s">
        <v>1861</v>
      </c>
      <c r="E8165" s="7">
        <v>1857</v>
      </c>
      <c r="F8165" s="8">
        <f>VLOOKUP($E8165,'Class Gross'!$H$1:$O$8761,COLUMN(F8165)-4)-VLOOKUP($E8165,'Class Ren'!$E$3:$K$8763,COLUMN(F8165)-4)</f>
        <v>134.62052471690819</v>
      </c>
      <c r="G8165" s="8">
        <f>VLOOKUP($E8165,'Class Gross'!$H$1:$O$8761,COLUMN(G8165)-4)-VLOOKUP($E8165,'Class Ren'!$E$3:$K$8763,COLUMN(G8165)-4)</f>
        <v>52.757819518515419</v>
      </c>
      <c r="H8165" s="8">
        <f>VLOOKUP($E8165,'Class Gross'!$H$1:$O$8761,COLUMN(H8165)-4)-VLOOKUP($E8165,'Class Ren'!$E$3:$K$8763,COLUMN(H8165)-4)</f>
        <v>3.6448942631967352E-2</v>
      </c>
      <c r="I8165" s="8">
        <f>VLOOKUP($E8165,'Class Gross'!$H$1:$O$8761,COLUMN(I8165)-4)-VLOOKUP($E8165,'Class Ren'!$E$3:$K$8763,COLUMN(I8165)-4)</f>
        <v>6.6823061491940158E-2</v>
      </c>
      <c r="J8165" s="8">
        <f>VLOOKUP($E8165,'Class Gross'!$H$1:$O$8761,COLUMN(J8165)-4)-VLOOKUP($E8165,'Class Ren'!$E$3:$K$8763,COLUMN(J8165)-4)</f>
        <v>201.23404093636736</v>
      </c>
      <c r="K8165" s="18">
        <f>VLOOKUP(E8165,'Class Gross'!$H$2:$V$8761,15)</f>
        <v>0</v>
      </c>
      <c r="L8165" s="18">
        <f>SUM($K$2:K8165)</f>
        <v>209.17803955199994</v>
      </c>
      <c r="M8165" s="10">
        <f t="shared" si="127"/>
        <v>1</v>
      </c>
    </row>
    <row r="8166" spans="3:13" x14ac:dyDescent="0.25">
      <c r="C8166">
        <v>8165</v>
      </c>
      <c r="D8166" s="7" t="s">
        <v>5797</v>
      </c>
      <c r="E8166" s="7">
        <v>5793</v>
      </c>
      <c r="F8166" s="8">
        <f>VLOOKUP($E8166,'Class Gross'!$H$1:$O$8761,COLUMN(F8166)-4)-VLOOKUP($E8166,'Class Ren'!$E$3:$K$8763,COLUMN(F8166)-4)</f>
        <v>290.65538077411338</v>
      </c>
      <c r="G8166" s="8">
        <f>VLOOKUP($E8166,'Class Gross'!$H$1:$O$8761,COLUMN(G8166)-4)-VLOOKUP($E8166,'Class Ren'!$E$3:$K$8763,COLUMN(G8166)-4)</f>
        <v>124.6930821332538</v>
      </c>
      <c r="H8166" s="8">
        <f>VLOOKUP($E8166,'Class Gross'!$H$1:$O$8761,COLUMN(H8166)-4)-VLOOKUP($E8166,'Class Ren'!$E$3:$K$8763,COLUMN(H8166)-4)</f>
        <v>7.3991583044832832E-2</v>
      </c>
      <c r="I8166" s="8">
        <f>VLOOKUP($E8166,'Class Gross'!$H$1:$O$8761,COLUMN(I8166)-4)-VLOOKUP($E8166,'Class Ren'!$E$3:$K$8763,COLUMN(I8166)-4)</f>
        <v>0.13565123558219355</v>
      </c>
      <c r="J8166" s="8">
        <f>VLOOKUP($E8166,'Class Gross'!$H$1:$O$8761,COLUMN(J8166)-4)-VLOOKUP($E8166,'Class Ren'!$E$3:$K$8763,COLUMN(J8166)-4)</f>
        <v>412.41249992383194</v>
      </c>
      <c r="K8166" s="18">
        <f>VLOOKUP(E8166,'Class Gross'!$H$2:$V$8761,15)</f>
        <v>0</v>
      </c>
      <c r="L8166" s="18">
        <f>SUM($K$2:K8166)</f>
        <v>209.17803955199994</v>
      </c>
      <c r="M8166" s="10">
        <f t="shared" si="127"/>
        <v>1</v>
      </c>
    </row>
    <row r="8167" spans="3:13" x14ac:dyDescent="0.25">
      <c r="C8167">
        <v>8166</v>
      </c>
      <c r="D8167" s="7" t="s">
        <v>472</v>
      </c>
      <c r="E8167" s="7">
        <v>468</v>
      </c>
      <c r="F8167" s="8">
        <f>VLOOKUP($E8167,'Class Gross'!$H$1:$O$8761,COLUMN(F8167)-4)-VLOOKUP($E8167,'Class Ren'!$E$3:$K$8763,COLUMN(F8167)-4)</f>
        <v>-74.902946317024032</v>
      </c>
      <c r="G8167" s="8">
        <f>VLOOKUP($E8167,'Class Gross'!$H$1:$O$8761,COLUMN(G8167)-4)-VLOOKUP($E8167,'Class Ren'!$E$3:$K$8763,COLUMN(G8167)-4)</f>
        <v>-26.310118395698979</v>
      </c>
      <c r="H8167" s="8">
        <f>VLOOKUP($E8167,'Class Gross'!$H$1:$O$8761,COLUMN(H8167)-4)-VLOOKUP($E8167,'Class Ren'!$E$3:$K$8763,COLUMN(H8167)-4)</f>
        <v>-2.4691198794724853E-2</v>
      </c>
      <c r="I8167" s="8">
        <f>VLOOKUP($E8167,'Class Gross'!$H$1:$O$8761,COLUMN(I8167)-4)-VLOOKUP($E8167,'Class Ren'!$E$3:$K$8763,COLUMN(I8167)-4)</f>
        <v>-4.5267197790328895E-2</v>
      </c>
      <c r="J8167" s="8">
        <f>VLOOKUP($E8167,'Class Gross'!$H$1:$O$8761,COLUMN(J8167)-4)-VLOOKUP($E8167,'Class Ren'!$E$3:$K$8763,COLUMN(J8167)-4)</f>
        <v>-120.38035162605036</v>
      </c>
      <c r="K8167" s="18">
        <f>VLOOKUP(E8167,'Class Gross'!$H$2:$V$8761,15)</f>
        <v>0</v>
      </c>
      <c r="L8167" s="18">
        <f>SUM($K$2:K8167)</f>
        <v>209.17803955199994</v>
      </c>
      <c r="M8167" s="10">
        <f t="shared" si="127"/>
        <v>1</v>
      </c>
    </row>
    <row r="8168" spans="3:13" x14ac:dyDescent="0.25">
      <c r="C8168">
        <v>8167</v>
      </c>
      <c r="D8168" s="7" t="s">
        <v>5124</v>
      </c>
      <c r="E8168" s="7">
        <v>5120</v>
      </c>
      <c r="F8168" s="8">
        <f>VLOOKUP($E8168,'Class Gross'!$H$1:$O$8761,COLUMN(F8168)-4)-VLOOKUP($E8168,'Class Ren'!$E$3:$K$8763,COLUMN(F8168)-4)</f>
        <v>356.5136056055436</v>
      </c>
      <c r="G8168" s="8">
        <f>VLOOKUP($E8168,'Class Gross'!$H$1:$O$8761,COLUMN(G8168)-4)-VLOOKUP($E8168,'Class Ren'!$E$3:$K$8763,COLUMN(G8168)-4)</f>
        <v>126.0361263882118</v>
      </c>
      <c r="H8168" s="8">
        <f>VLOOKUP($E8168,'Class Gross'!$H$1:$O$8761,COLUMN(H8168)-4)-VLOOKUP($E8168,'Class Ren'!$E$3:$K$8763,COLUMN(H8168)-4)</f>
        <v>9.6958324785146391E-2</v>
      </c>
      <c r="I8168" s="8">
        <f>VLOOKUP($E8168,'Class Gross'!$H$1:$O$8761,COLUMN(I8168)-4)-VLOOKUP($E8168,'Class Ren'!$E$3:$K$8763,COLUMN(I8168)-4)</f>
        <v>0.17775692877276841</v>
      </c>
      <c r="J8168" s="8">
        <f>VLOOKUP($E8168,'Class Gross'!$H$1:$O$8761,COLUMN(J8168)-4)-VLOOKUP($E8168,'Class Ren'!$E$3:$K$8763,COLUMN(J8168)-4)</f>
        <v>518.51558495758582</v>
      </c>
      <c r="K8168" s="18">
        <f>VLOOKUP(E8168,'Class Gross'!$H$2:$V$8761,15)</f>
        <v>0</v>
      </c>
      <c r="L8168" s="18">
        <f>SUM($K$2:K8168)</f>
        <v>209.17803955199994</v>
      </c>
      <c r="M8168" s="10">
        <f t="shared" si="127"/>
        <v>1</v>
      </c>
    </row>
    <row r="8169" spans="3:13" x14ac:dyDescent="0.25">
      <c r="C8169">
        <v>8168</v>
      </c>
      <c r="D8169" s="7" t="s">
        <v>1383</v>
      </c>
      <c r="E8169" s="7">
        <v>1379</v>
      </c>
      <c r="F8169" s="8">
        <f>VLOOKUP($E8169,'Class Gross'!$H$1:$O$8761,COLUMN(F8169)-4)-VLOOKUP($E8169,'Class Ren'!$E$3:$K$8763,COLUMN(F8169)-4)</f>
        <v>1.1479559824398677</v>
      </c>
      <c r="G8169" s="8">
        <f>VLOOKUP($E8169,'Class Gross'!$H$1:$O$8761,COLUMN(G8169)-4)-VLOOKUP($E8169,'Class Ren'!$E$3:$K$8763,COLUMN(G8169)-4)</f>
        <v>0.8107668108757764</v>
      </c>
      <c r="H8169" s="8">
        <f>VLOOKUP($E8169,'Class Gross'!$H$1:$O$8761,COLUMN(H8169)-4)-VLOOKUP($E8169,'Class Ren'!$E$3:$K$8763,COLUMN(H8169)-4)</f>
        <v>4.9509789445742469E-4</v>
      </c>
      <c r="I8169" s="8">
        <f>VLOOKUP($E8169,'Class Gross'!$H$1:$O$8761,COLUMN(I8169)-4)-VLOOKUP($E8169,'Class Ren'!$E$3:$K$8763,COLUMN(I8169)-4)</f>
        <v>9.0767947317194064E-4</v>
      </c>
      <c r="J8169" s="8">
        <f>VLOOKUP($E8169,'Class Gross'!$H$1:$O$8761,COLUMN(J8169)-4)-VLOOKUP($E8169,'Class Ren'!$E$3:$K$8763,COLUMN(J8169)-4)</f>
        <v>2.7928733584284373</v>
      </c>
      <c r="K8169" s="18">
        <f>VLOOKUP(E8169,'Class Gross'!$H$2:$V$8761,15)</f>
        <v>0</v>
      </c>
      <c r="L8169" s="18">
        <f>SUM($K$2:K8169)</f>
        <v>209.17803955199994</v>
      </c>
      <c r="M8169" s="10">
        <f t="shared" si="127"/>
        <v>1</v>
      </c>
    </row>
    <row r="8170" spans="3:13" x14ac:dyDescent="0.25">
      <c r="C8170">
        <v>8169</v>
      </c>
      <c r="D8170" s="7" t="s">
        <v>591</v>
      </c>
      <c r="E8170" s="7">
        <v>587</v>
      </c>
      <c r="F8170" s="8">
        <f>VLOOKUP($E8170,'Class Gross'!$H$1:$O$8761,COLUMN(F8170)-4)-VLOOKUP($E8170,'Class Ren'!$E$3:$K$8763,COLUMN(F8170)-4)</f>
        <v>32.618600759422065</v>
      </c>
      <c r="G8170" s="8">
        <f>VLOOKUP($E8170,'Class Gross'!$H$1:$O$8761,COLUMN(G8170)-4)-VLOOKUP($E8170,'Class Ren'!$E$3:$K$8763,COLUMN(G8170)-4)</f>
        <v>14.580854005698058</v>
      </c>
      <c r="H8170" s="8">
        <f>VLOOKUP($E8170,'Class Gross'!$H$1:$O$8761,COLUMN(H8170)-4)-VLOOKUP($E8170,'Class Ren'!$E$3:$K$8763,COLUMN(H8170)-4)</f>
        <v>9.1665050329199776E-3</v>
      </c>
      <c r="I8170" s="8">
        <f>VLOOKUP($E8170,'Class Gross'!$H$1:$O$8761,COLUMN(I8170)-4)-VLOOKUP($E8170,'Class Ren'!$E$3:$K$8763,COLUMN(I8170)-4)</f>
        <v>1.6805259227019947E-2</v>
      </c>
      <c r="J8170" s="8">
        <f>VLOOKUP($E8170,'Class Gross'!$H$1:$O$8761,COLUMN(J8170)-4)-VLOOKUP($E8170,'Class Ren'!$E$3:$K$8763,COLUMN(J8170)-4)</f>
        <v>42.547502628947939</v>
      </c>
      <c r="K8170" s="18">
        <f>VLOOKUP(E8170,'Class Gross'!$H$2:$V$8761,15)</f>
        <v>0</v>
      </c>
      <c r="L8170" s="18">
        <f>SUM($K$2:K8170)</f>
        <v>209.17803955199994</v>
      </c>
      <c r="M8170" s="10">
        <f t="shared" si="127"/>
        <v>1</v>
      </c>
    </row>
    <row r="8171" spans="3:13" x14ac:dyDescent="0.25">
      <c r="C8171">
        <v>8170</v>
      </c>
      <c r="D8171" s="7" t="s">
        <v>448</v>
      </c>
      <c r="E8171" s="7">
        <v>444</v>
      </c>
      <c r="F8171" s="8">
        <f>VLOOKUP($E8171,'Class Gross'!$H$1:$O$8761,COLUMN(F8171)-4)-VLOOKUP($E8171,'Class Ren'!$E$3:$K$8763,COLUMN(F8171)-4)</f>
        <v>-16.966747815918893</v>
      </c>
      <c r="G8171" s="8">
        <f>VLOOKUP($E8171,'Class Gross'!$H$1:$O$8761,COLUMN(G8171)-4)-VLOOKUP($E8171,'Class Ren'!$E$3:$K$8763,COLUMN(G8171)-4)</f>
        <v>-5.1754962969734066</v>
      </c>
      <c r="H8171" s="8">
        <f>VLOOKUP($E8171,'Class Gross'!$H$1:$O$8761,COLUMN(H8171)-4)-VLOOKUP($E8171,'Class Ren'!$E$3:$K$8763,COLUMN(H8171)-4)</f>
        <v>-4.7548990590909335E-3</v>
      </c>
      <c r="I8171" s="8">
        <f>VLOOKUP($E8171,'Class Gross'!$H$1:$O$8761,COLUMN(I8171)-4)-VLOOKUP($E8171,'Class Ren'!$E$3:$K$8763,COLUMN(I8171)-4)</f>
        <v>-8.7173149416666929E-3</v>
      </c>
      <c r="J8171" s="8">
        <f>VLOOKUP($E8171,'Class Gross'!$H$1:$O$8761,COLUMN(J8171)-4)-VLOOKUP($E8171,'Class Ren'!$E$3:$K$8763,COLUMN(J8171)-4)</f>
        <v>-20.904188159771479</v>
      </c>
      <c r="K8171" s="18">
        <f>VLOOKUP(E8171,'Class Gross'!$H$2:$V$8761,15)</f>
        <v>0</v>
      </c>
      <c r="L8171" s="18">
        <f>SUM($K$2:K8171)</f>
        <v>209.17803955199994</v>
      </c>
      <c r="M8171" s="10">
        <f t="shared" si="127"/>
        <v>1</v>
      </c>
    </row>
    <row r="8172" spans="3:13" x14ac:dyDescent="0.25">
      <c r="C8172">
        <v>8171</v>
      </c>
      <c r="D8172" s="7" t="s">
        <v>1168</v>
      </c>
      <c r="E8172" s="7">
        <v>1164</v>
      </c>
      <c r="F8172" s="8">
        <f>VLOOKUP($E8172,'Class Gross'!$H$1:$O$8761,COLUMN(F8172)-4)-VLOOKUP($E8172,'Class Ren'!$E$3:$K$8763,COLUMN(F8172)-4)</f>
        <v>37.511061309335929</v>
      </c>
      <c r="G8172" s="8">
        <f>VLOOKUP($E8172,'Class Gross'!$H$1:$O$8761,COLUMN(G8172)-4)-VLOOKUP($E8172,'Class Ren'!$E$3:$K$8763,COLUMN(G8172)-4)</f>
        <v>23.09778575762634</v>
      </c>
      <c r="H8172" s="8">
        <f>VLOOKUP($E8172,'Class Gross'!$H$1:$O$8761,COLUMN(H8172)-4)-VLOOKUP($E8172,'Class Ren'!$E$3:$K$8763,COLUMN(H8172)-4)</f>
        <v>1.7328971233870755E-2</v>
      </c>
      <c r="I8172" s="8">
        <f>VLOOKUP($E8172,'Class Gross'!$H$1:$O$8761,COLUMN(I8172)-4)-VLOOKUP($E8172,'Class Ren'!$E$3:$K$8763,COLUMN(I8172)-4)</f>
        <v>3.1769780595429731E-2</v>
      </c>
      <c r="J8172" s="8">
        <f>VLOOKUP($E8172,'Class Gross'!$H$1:$O$8761,COLUMN(J8172)-4)-VLOOKUP($E8172,'Class Ren'!$E$3:$K$8763,COLUMN(J8172)-4)</f>
        <v>94.822937092181235</v>
      </c>
      <c r="K8172" s="18">
        <f>VLOOKUP(E8172,'Class Gross'!$H$2:$V$8761,15)</f>
        <v>0</v>
      </c>
      <c r="L8172" s="18">
        <f>SUM($K$2:K8172)</f>
        <v>209.17803955199994</v>
      </c>
      <c r="M8172" s="10">
        <f t="shared" si="127"/>
        <v>1</v>
      </c>
    </row>
    <row r="8173" spans="3:13" x14ac:dyDescent="0.25">
      <c r="C8173">
        <v>8172</v>
      </c>
      <c r="D8173" s="7" t="s">
        <v>14</v>
      </c>
      <c r="E8173" s="7">
        <v>10</v>
      </c>
      <c r="F8173" s="8">
        <f>VLOOKUP($E8173,'Class Gross'!$H$1:$O$8761,COLUMN(F8173)-4)-VLOOKUP($E8173,'Class Ren'!$E$3:$K$8763,COLUMN(F8173)-4)</f>
        <v>98.644452105795494</v>
      </c>
      <c r="G8173" s="8">
        <f>VLOOKUP($E8173,'Class Gross'!$H$1:$O$8761,COLUMN(G8173)-4)-VLOOKUP($E8173,'Class Ren'!$E$3:$K$8763,COLUMN(G8173)-4)</f>
        <v>33.329753994133171</v>
      </c>
      <c r="H8173" s="8">
        <f>VLOOKUP($E8173,'Class Gross'!$H$1:$O$8761,COLUMN(H8173)-4)-VLOOKUP($E8173,'Class Ren'!$E$3:$K$8763,COLUMN(H8173)-4)</f>
        <v>2.2480105663886224E-2</v>
      </c>
      <c r="I8173" s="8">
        <f>VLOOKUP($E8173,'Class Gross'!$H$1:$O$8761,COLUMN(I8173)-4)-VLOOKUP($E8173,'Class Ren'!$E$3:$K$8763,COLUMN(I8173)-4)</f>
        <v>4.1213527050458082E-2</v>
      </c>
      <c r="J8173" s="8">
        <f>VLOOKUP($E8173,'Class Gross'!$H$1:$O$8761,COLUMN(J8173)-4)-VLOOKUP($E8173,'Class Ren'!$E$3:$K$8763,COLUMN(J8173)-4)</f>
        <v>97.901740540827348</v>
      </c>
      <c r="K8173" s="18">
        <f>VLOOKUP(E8173,'Class Gross'!$H$2:$V$8761,15)</f>
        <v>0</v>
      </c>
      <c r="L8173" s="18">
        <f>SUM($K$2:K8173)</f>
        <v>209.17803955199994</v>
      </c>
      <c r="M8173" s="10">
        <f t="shared" si="127"/>
        <v>1</v>
      </c>
    </row>
    <row r="8174" spans="3:13" x14ac:dyDescent="0.25">
      <c r="C8174">
        <v>8173</v>
      </c>
      <c r="D8174" s="7" t="s">
        <v>3443</v>
      </c>
      <c r="E8174" s="7">
        <v>3439</v>
      </c>
      <c r="F8174" s="8">
        <f>VLOOKUP($E8174,'Class Gross'!$H$1:$O$8761,COLUMN(F8174)-4)-VLOOKUP($E8174,'Class Ren'!$E$3:$K$8763,COLUMN(F8174)-4)</f>
        <v>79.040152298189298</v>
      </c>
      <c r="G8174" s="8">
        <f>VLOOKUP($E8174,'Class Gross'!$H$1:$O$8761,COLUMN(G8174)-4)-VLOOKUP($E8174,'Class Ren'!$E$3:$K$8763,COLUMN(G8174)-4)</f>
        <v>25.216719882885947</v>
      </c>
      <c r="H8174" s="8">
        <f>VLOOKUP($E8174,'Class Gross'!$H$1:$O$8761,COLUMN(H8174)-4)-VLOOKUP($E8174,'Class Ren'!$E$3:$K$8763,COLUMN(H8174)-4)</f>
        <v>2.887557623110254E-2</v>
      </c>
      <c r="I8174" s="8">
        <f>VLOOKUP($E8174,'Class Gross'!$H$1:$O$8761,COLUMN(I8174)-4)-VLOOKUP($E8174,'Class Ren'!$E$3:$K$8763,COLUMN(I8174)-4)</f>
        <v>5.2938556423688013E-2</v>
      </c>
      <c r="J8174" s="8">
        <f>VLOOKUP($E8174,'Class Gross'!$H$1:$O$8761,COLUMN(J8174)-4)-VLOOKUP($E8174,'Class Ren'!$E$3:$K$8763,COLUMN(J8174)-4)</f>
        <v>132.25916094924014</v>
      </c>
      <c r="K8174" s="18">
        <f>VLOOKUP(E8174,'Class Gross'!$H$2:$V$8761,15)</f>
        <v>0</v>
      </c>
      <c r="L8174" s="18">
        <f>SUM($K$2:K8174)</f>
        <v>209.17803955199994</v>
      </c>
      <c r="M8174" s="10">
        <f t="shared" si="127"/>
        <v>1</v>
      </c>
    </row>
    <row r="8175" spans="3:13" x14ac:dyDescent="0.25">
      <c r="C8175">
        <v>8174</v>
      </c>
      <c r="D8175" s="7" t="s">
        <v>3996</v>
      </c>
      <c r="E8175" s="7">
        <v>3992</v>
      </c>
      <c r="F8175" s="8">
        <f>VLOOKUP($E8175,'Class Gross'!$H$1:$O$8761,COLUMN(F8175)-4)-VLOOKUP($E8175,'Class Ren'!$E$3:$K$8763,COLUMN(F8175)-4)</f>
        <v>329.46009698135981</v>
      </c>
      <c r="G8175" s="8">
        <f>VLOOKUP($E8175,'Class Gross'!$H$1:$O$8761,COLUMN(G8175)-4)-VLOOKUP($E8175,'Class Ren'!$E$3:$K$8763,COLUMN(G8175)-4)</f>
        <v>61.134636998077291</v>
      </c>
      <c r="H8175" s="8">
        <f>VLOOKUP($E8175,'Class Gross'!$H$1:$O$8761,COLUMN(H8175)-4)-VLOOKUP($E8175,'Class Ren'!$E$3:$K$8763,COLUMN(H8175)-4)</f>
        <v>9.6502978686783397E-2</v>
      </c>
      <c r="I8175" s="8">
        <f>VLOOKUP($E8175,'Class Gross'!$H$1:$O$8761,COLUMN(I8175)-4)-VLOOKUP($E8175,'Class Ren'!$E$3:$K$8763,COLUMN(I8175)-4)</f>
        <v>0.17692212759243625</v>
      </c>
      <c r="J8175" s="8">
        <f>VLOOKUP($E8175,'Class Gross'!$H$1:$O$8761,COLUMN(J8175)-4)-VLOOKUP($E8175,'Class Ren'!$E$3:$K$8763,COLUMN(J8175)-4)</f>
        <v>559.09961089455055</v>
      </c>
      <c r="K8175" s="18">
        <f>VLOOKUP(E8175,'Class Gross'!$H$2:$V$8761,15)</f>
        <v>0</v>
      </c>
      <c r="L8175" s="18">
        <f>SUM($K$2:K8175)</f>
        <v>209.17803955199994</v>
      </c>
      <c r="M8175" s="10">
        <f t="shared" si="127"/>
        <v>1</v>
      </c>
    </row>
    <row r="8176" spans="3:13" x14ac:dyDescent="0.25">
      <c r="C8176">
        <v>8175</v>
      </c>
      <c r="D8176" s="7" t="s">
        <v>1741</v>
      </c>
      <c r="E8176" s="7">
        <v>1737</v>
      </c>
      <c r="F8176" s="8">
        <f>VLOOKUP($E8176,'Class Gross'!$H$1:$O$8761,COLUMN(F8176)-4)-VLOOKUP($E8176,'Class Ren'!$E$3:$K$8763,COLUMN(F8176)-4)</f>
        <v>40.552732311842703</v>
      </c>
      <c r="G8176" s="8">
        <f>VLOOKUP($E8176,'Class Gross'!$H$1:$O$8761,COLUMN(G8176)-4)-VLOOKUP($E8176,'Class Ren'!$E$3:$K$8763,COLUMN(G8176)-4)</f>
        <v>17.20434540138443</v>
      </c>
      <c r="H8176" s="8">
        <f>VLOOKUP($E8176,'Class Gross'!$H$1:$O$8761,COLUMN(H8176)-4)-VLOOKUP($E8176,'Class Ren'!$E$3:$K$8763,COLUMN(H8176)-4)</f>
        <v>1.2517005134269982E-2</v>
      </c>
      <c r="I8176" s="8">
        <f>VLOOKUP($E8176,'Class Gross'!$H$1:$O$8761,COLUMN(I8176)-4)-VLOOKUP($E8176,'Class Ren'!$E$3:$K$8763,COLUMN(I8176)-4)</f>
        <v>2.2947842746161629E-2</v>
      </c>
      <c r="J8176" s="8">
        <f>VLOOKUP($E8176,'Class Gross'!$H$1:$O$8761,COLUMN(J8176)-4)-VLOOKUP($E8176,'Class Ren'!$E$3:$K$8763,COLUMN(J8176)-4)</f>
        <v>66.878531855608855</v>
      </c>
      <c r="K8176" s="18">
        <f>VLOOKUP(E8176,'Class Gross'!$H$2:$V$8761,15)</f>
        <v>0</v>
      </c>
      <c r="L8176" s="18">
        <f>SUM($K$2:K8176)</f>
        <v>209.17803955199994</v>
      </c>
      <c r="M8176" s="10">
        <f t="shared" si="127"/>
        <v>1</v>
      </c>
    </row>
    <row r="8177" spans="3:13" x14ac:dyDescent="0.25">
      <c r="C8177">
        <v>8176</v>
      </c>
      <c r="D8177" s="7" t="s">
        <v>4669</v>
      </c>
      <c r="E8177" s="7">
        <v>4665</v>
      </c>
      <c r="F8177" s="8">
        <f>VLOOKUP($E8177,'Class Gross'!$H$1:$O$8761,COLUMN(F8177)-4)-VLOOKUP($E8177,'Class Ren'!$E$3:$K$8763,COLUMN(F8177)-4)</f>
        <v>182.04075603820166</v>
      </c>
      <c r="G8177" s="8">
        <f>VLOOKUP($E8177,'Class Gross'!$H$1:$O$8761,COLUMN(G8177)-4)-VLOOKUP($E8177,'Class Ren'!$E$3:$K$8763,COLUMN(G8177)-4)</f>
        <v>55.427174505632486</v>
      </c>
      <c r="H8177" s="8">
        <f>VLOOKUP($E8177,'Class Gross'!$H$1:$O$8761,COLUMN(H8177)-4)-VLOOKUP($E8177,'Class Ren'!$E$3:$K$8763,COLUMN(H8177)-4)</f>
        <v>5.6812774961641402E-2</v>
      </c>
      <c r="I8177" s="8">
        <f>VLOOKUP($E8177,'Class Gross'!$H$1:$O$8761,COLUMN(I8177)-4)-VLOOKUP($E8177,'Class Ren'!$E$3:$K$8763,COLUMN(I8177)-4)</f>
        <v>0.10415675409634259</v>
      </c>
      <c r="J8177" s="8">
        <f>VLOOKUP($E8177,'Class Gross'!$H$1:$O$8761,COLUMN(J8177)-4)-VLOOKUP($E8177,'Class Ren'!$E$3:$K$8763,COLUMN(J8177)-4)</f>
        <v>344.26822657557386</v>
      </c>
      <c r="K8177" s="18">
        <f>VLOOKUP(E8177,'Class Gross'!$H$2:$V$8761,15)</f>
        <v>0</v>
      </c>
      <c r="L8177" s="18">
        <f>SUM($K$2:K8177)</f>
        <v>209.17803955199994</v>
      </c>
      <c r="M8177" s="10">
        <f t="shared" si="127"/>
        <v>1</v>
      </c>
    </row>
    <row r="8178" spans="3:13" x14ac:dyDescent="0.25">
      <c r="C8178">
        <v>8177</v>
      </c>
      <c r="D8178" s="7" t="s">
        <v>5053</v>
      </c>
      <c r="E8178" s="7">
        <v>5049</v>
      </c>
      <c r="F8178" s="8">
        <f>VLOOKUP($E8178,'Class Gross'!$H$1:$O$8761,COLUMN(F8178)-4)-VLOOKUP($E8178,'Class Ren'!$E$3:$K$8763,COLUMN(F8178)-4)</f>
        <v>243.3956367343541</v>
      </c>
      <c r="G8178" s="8">
        <f>VLOOKUP($E8178,'Class Gross'!$H$1:$O$8761,COLUMN(G8178)-4)-VLOOKUP($E8178,'Class Ren'!$E$3:$K$8763,COLUMN(G8178)-4)</f>
        <v>114.23953320277008</v>
      </c>
      <c r="H8178" s="8">
        <f>VLOOKUP($E8178,'Class Gross'!$H$1:$O$8761,COLUMN(H8178)-4)-VLOOKUP($E8178,'Class Ren'!$E$3:$K$8763,COLUMN(H8178)-4)</f>
        <v>6.9566345196043891E-2</v>
      </c>
      <c r="I8178" s="8">
        <f>VLOOKUP($E8178,'Class Gross'!$H$1:$O$8761,COLUMN(I8178)-4)-VLOOKUP($E8178,'Class Ren'!$E$3:$K$8763,COLUMN(I8178)-4)</f>
        <v>0.12753829952608048</v>
      </c>
      <c r="J8178" s="8">
        <f>VLOOKUP($E8178,'Class Gross'!$H$1:$O$8761,COLUMN(J8178)-4)-VLOOKUP($E8178,'Class Ren'!$E$3:$K$8763,COLUMN(J8178)-4)</f>
        <v>434.39854293139848</v>
      </c>
      <c r="K8178" s="18">
        <f>VLOOKUP(E8178,'Class Gross'!$H$2:$V$8761,15)</f>
        <v>0</v>
      </c>
      <c r="L8178" s="18">
        <f>SUM($K$2:K8178)</f>
        <v>209.17803955199994</v>
      </c>
      <c r="M8178" s="10">
        <f t="shared" si="127"/>
        <v>1</v>
      </c>
    </row>
    <row r="8179" spans="3:13" x14ac:dyDescent="0.25">
      <c r="C8179">
        <v>8178</v>
      </c>
      <c r="D8179" s="7" t="s">
        <v>6014</v>
      </c>
      <c r="E8179" s="7">
        <v>6010</v>
      </c>
      <c r="F8179" s="8">
        <f>VLOOKUP($E8179,'Class Gross'!$H$1:$O$8761,COLUMN(F8179)-4)-VLOOKUP($E8179,'Class Ren'!$E$3:$K$8763,COLUMN(F8179)-4)</f>
        <v>83.015766084113324</v>
      </c>
      <c r="G8179" s="8">
        <f>VLOOKUP($E8179,'Class Gross'!$H$1:$O$8761,COLUMN(G8179)-4)-VLOOKUP($E8179,'Class Ren'!$E$3:$K$8763,COLUMN(G8179)-4)</f>
        <v>37.668797796652427</v>
      </c>
      <c r="H8179" s="8">
        <f>VLOOKUP($E8179,'Class Gross'!$H$1:$O$8761,COLUMN(H8179)-4)-VLOOKUP($E8179,'Class Ren'!$E$3:$K$8763,COLUMN(H8179)-4)</f>
        <v>3.4844460678336173E-2</v>
      </c>
      <c r="I8179" s="8">
        <f>VLOOKUP($E8179,'Class Gross'!$H$1:$O$8761,COLUMN(I8179)-4)-VLOOKUP($E8179,'Class Ren'!$E$3:$K$8763,COLUMN(I8179)-4)</f>
        <v>6.3881511243616337E-2</v>
      </c>
      <c r="J8179" s="8">
        <f>VLOOKUP($E8179,'Class Gross'!$H$1:$O$8761,COLUMN(J8179)-4)-VLOOKUP($E8179,'Class Ren'!$E$3:$K$8763,COLUMN(J8179)-4)</f>
        <v>215.32496266489545</v>
      </c>
      <c r="K8179" s="18">
        <f>VLOOKUP(E8179,'Class Gross'!$H$2:$V$8761,15)</f>
        <v>0</v>
      </c>
      <c r="L8179" s="18">
        <f>SUM($K$2:K8179)</f>
        <v>209.17803955199994</v>
      </c>
      <c r="M8179" s="10">
        <f t="shared" si="127"/>
        <v>1</v>
      </c>
    </row>
    <row r="8180" spans="3:13" x14ac:dyDescent="0.25">
      <c r="C8180">
        <v>8179</v>
      </c>
      <c r="D8180" s="7" t="s">
        <v>1597</v>
      </c>
      <c r="E8180" s="7">
        <v>1593</v>
      </c>
      <c r="F8180" s="8">
        <f>VLOOKUP($E8180,'Class Gross'!$H$1:$O$8761,COLUMN(F8180)-4)-VLOOKUP($E8180,'Class Ren'!$E$3:$K$8763,COLUMN(F8180)-4)</f>
        <v>106.68796184445253</v>
      </c>
      <c r="G8180" s="8">
        <f>VLOOKUP($E8180,'Class Gross'!$H$1:$O$8761,COLUMN(G8180)-4)-VLOOKUP($E8180,'Class Ren'!$E$3:$K$8763,COLUMN(G8180)-4)</f>
        <v>49.539495152186944</v>
      </c>
      <c r="H8180" s="8">
        <f>VLOOKUP($E8180,'Class Gross'!$H$1:$O$8761,COLUMN(H8180)-4)-VLOOKUP($E8180,'Class Ren'!$E$3:$K$8763,COLUMN(H8180)-4)</f>
        <v>3.5295713772140795E-2</v>
      </c>
      <c r="I8180" s="8">
        <f>VLOOKUP($E8180,'Class Gross'!$H$1:$O$8761,COLUMN(I8180)-4)-VLOOKUP($E8180,'Class Ren'!$E$3:$K$8763,COLUMN(I8180)-4)</f>
        <v>6.4708808582258137E-2</v>
      </c>
      <c r="J8180" s="8">
        <f>VLOOKUP($E8180,'Class Gross'!$H$1:$O$8761,COLUMN(J8180)-4)-VLOOKUP($E8180,'Class Ren'!$E$3:$K$8763,COLUMN(J8180)-4)</f>
        <v>163.05249197897098</v>
      </c>
      <c r="K8180" s="18">
        <f>VLOOKUP(E8180,'Class Gross'!$H$2:$V$8761,15)</f>
        <v>0</v>
      </c>
      <c r="L8180" s="18">
        <f>SUM($K$2:K8180)</f>
        <v>209.17803955199994</v>
      </c>
      <c r="M8180" s="10">
        <f t="shared" si="127"/>
        <v>1</v>
      </c>
    </row>
    <row r="8181" spans="3:13" x14ac:dyDescent="0.25">
      <c r="C8181">
        <v>8180</v>
      </c>
      <c r="D8181" s="7" t="s">
        <v>6951</v>
      </c>
      <c r="E8181" s="7">
        <v>6947</v>
      </c>
      <c r="F8181" s="8">
        <f>VLOOKUP($E8181,'Class Gross'!$H$1:$O$8761,COLUMN(F8181)-4)-VLOOKUP($E8181,'Class Ren'!$E$3:$K$8763,COLUMN(F8181)-4)</f>
        <v>245.61653320747476</v>
      </c>
      <c r="G8181" s="8">
        <f>VLOOKUP($E8181,'Class Gross'!$H$1:$O$8761,COLUMN(G8181)-4)-VLOOKUP($E8181,'Class Ren'!$E$3:$K$8763,COLUMN(G8181)-4)</f>
        <v>156.00604852038401</v>
      </c>
      <c r="H8181" s="8">
        <f>VLOOKUP($E8181,'Class Gross'!$H$1:$O$8761,COLUMN(H8181)-4)-VLOOKUP($E8181,'Class Ren'!$E$3:$K$8763,COLUMN(H8181)-4)</f>
        <v>9.5377653466711218E-2</v>
      </c>
      <c r="I8181" s="8">
        <f>VLOOKUP($E8181,'Class Gross'!$H$1:$O$8761,COLUMN(I8181)-4)-VLOOKUP($E8181,'Class Ren'!$E$3:$K$8763,COLUMN(I8181)-4)</f>
        <v>0.17485903135563727</v>
      </c>
      <c r="J8181" s="8">
        <f>VLOOKUP($E8181,'Class Gross'!$H$1:$O$8761,COLUMN(J8181)-4)-VLOOKUP($E8181,'Class Ren'!$E$3:$K$8763,COLUMN(J8181)-4)</f>
        <v>533.99468298444674</v>
      </c>
      <c r="K8181" s="18">
        <f>VLOOKUP(E8181,'Class Gross'!$H$2:$V$8761,15)</f>
        <v>0</v>
      </c>
      <c r="L8181" s="18">
        <f>SUM($K$2:K8181)</f>
        <v>209.17803955199994</v>
      </c>
      <c r="M8181" s="10">
        <f t="shared" si="127"/>
        <v>1</v>
      </c>
    </row>
    <row r="8182" spans="3:13" x14ac:dyDescent="0.25">
      <c r="C8182">
        <v>8181</v>
      </c>
      <c r="D8182" s="7" t="s">
        <v>5581</v>
      </c>
      <c r="E8182" s="7">
        <v>5577</v>
      </c>
      <c r="F8182" s="8">
        <f>VLOOKUP($E8182,'Class Gross'!$H$1:$O$8761,COLUMN(F8182)-4)-VLOOKUP($E8182,'Class Ren'!$E$3:$K$8763,COLUMN(F8182)-4)</f>
        <v>352.9376847633913</v>
      </c>
      <c r="G8182" s="8">
        <f>VLOOKUP($E8182,'Class Gross'!$H$1:$O$8761,COLUMN(G8182)-4)-VLOOKUP($E8182,'Class Ren'!$E$3:$K$8763,COLUMN(G8182)-4)</f>
        <v>151.77540948020766</v>
      </c>
      <c r="H8182" s="8">
        <f>VLOOKUP($E8182,'Class Gross'!$H$1:$O$8761,COLUMN(H8182)-4)-VLOOKUP($E8182,'Class Ren'!$E$3:$K$8763,COLUMN(H8182)-4)</f>
        <v>9.5517641343272328E-2</v>
      </c>
      <c r="I8182" s="8">
        <f>VLOOKUP($E8182,'Class Gross'!$H$1:$O$8761,COLUMN(I8182)-4)-VLOOKUP($E8182,'Class Ren'!$E$3:$K$8763,COLUMN(I8182)-4)</f>
        <v>0.17511567579599929</v>
      </c>
      <c r="J8182" s="8">
        <f>VLOOKUP($E8182,'Class Gross'!$H$1:$O$8761,COLUMN(J8182)-4)-VLOOKUP($E8182,'Class Ren'!$E$3:$K$8763,COLUMN(J8182)-4)</f>
        <v>611.28275375201235</v>
      </c>
      <c r="K8182" s="18">
        <f>VLOOKUP(E8182,'Class Gross'!$H$2:$V$8761,15)</f>
        <v>0</v>
      </c>
      <c r="L8182" s="18">
        <f>SUM($K$2:K8182)</f>
        <v>209.17803955199994</v>
      </c>
      <c r="M8182" s="10">
        <f t="shared" si="127"/>
        <v>1</v>
      </c>
    </row>
    <row r="8183" spans="3:13" x14ac:dyDescent="0.25">
      <c r="C8183">
        <v>8182</v>
      </c>
      <c r="D8183" s="7" t="s">
        <v>7381</v>
      </c>
      <c r="E8183" s="7">
        <v>7377</v>
      </c>
      <c r="F8183" s="8">
        <f>VLOOKUP($E8183,'Class Gross'!$H$1:$O$8761,COLUMN(F8183)-4)-VLOOKUP($E8183,'Class Ren'!$E$3:$K$8763,COLUMN(F8183)-4)</f>
        <v>23.119400554876222</v>
      </c>
      <c r="G8183" s="8">
        <f>VLOOKUP($E8183,'Class Gross'!$H$1:$O$8761,COLUMN(G8183)-4)-VLOOKUP($E8183,'Class Ren'!$E$3:$K$8763,COLUMN(G8183)-4)</f>
        <v>12.158124293222457</v>
      </c>
      <c r="H8183" s="8">
        <f>VLOOKUP($E8183,'Class Gross'!$H$1:$O$8761,COLUMN(H8183)-4)-VLOOKUP($E8183,'Class Ren'!$E$3:$K$8763,COLUMN(H8183)-4)</f>
        <v>9.3625660878904476E-3</v>
      </c>
      <c r="I8183" s="8">
        <f>VLOOKUP($E8183,'Class Gross'!$H$1:$O$8761,COLUMN(I8183)-4)-VLOOKUP($E8183,'Class Ren'!$E$3:$K$8763,COLUMN(I8183)-4)</f>
        <v>1.7164704494465832E-2</v>
      </c>
      <c r="J8183" s="8">
        <f>VLOOKUP($E8183,'Class Gross'!$H$1:$O$8761,COLUMN(J8183)-4)-VLOOKUP($E8183,'Class Ren'!$E$3:$K$8763,COLUMN(J8183)-4)</f>
        <v>51.251176182291147</v>
      </c>
      <c r="K8183" s="18">
        <f>VLOOKUP(E8183,'Class Gross'!$H$2:$V$8761,15)</f>
        <v>0</v>
      </c>
      <c r="L8183" s="18">
        <f>SUM($K$2:K8183)</f>
        <v>209.17803955199994</v>
      </c>
      <c r="M8183" s="10">
        <f t="shared" si="127"/>
        <v>1</v>
      </c>
    </row>
    <row r="8184" spans="3:13" x14ac:dyDescent="0.25">
      <c r="C8184">
        <v>8183</v>
      </c>
      <c r="D8184" s="7" t="s">
        <v>8054</v>
      </c>
      <c r="E8184" s="7">
        <v>8050</v>
      </c>
      <c r="F8184" s="8">
        <f>VLOOKUP($E8184,'Class Gross'!$H$1:$O$8761,COLUMN(F8184)-4)-VLOOKUP($E8184,'Class Ren'!$E$3:$K$8763,COLUMN(F8184)-4)</f>
        <v>100.93023230875764</v>
      </c>
      <c r="G8184" s="8">
        <f>VLOOKUP($E8184,'Class Gross'!$H$1:$O$8761,COLUMN(G8184)-4)-VLOOKUP($E8184,'Class Ren'!$E$3:$K$8763,COLUMN(G8184)-4)</f>
        <v>42.357442355169368</v>
      </c>
      <c r="H8184" s="8">
        <f>VLOOKUP($E8184,'Class Gross'!$H$1:$O$8761,COLUMN(H8184)-4)-VLOOKUP($E8184,'Class Ren'!$E$3:$K$8763,COLUMN(H8184)-4)</f>
        <v>2.6847589754179738E-2</v>
      </c>
      <c r="I8184" s="8">
        <f>VLOOKUP($E8184,'Class Gross'!$H$1:$O$8761,COLUMN(I8184)-4)-VLOOKUP($E8184,'Class Ren'!$E$3:$K$8763,COLUMN(I8184)-4)</f>
        <v>5.0712113980117268E-2</v>
      </c>
      <c r="J8184" s="8">
        <f>VLOOKUP($E8184,'Class Gross'!$H$1:$O$8761,COLUMN(J8184)-4)-VLOOKUP($E8184,'Class Ren'!$E$3:$K$8763,COLUMN(J8184)-4)</f>
        <v>151.72517753838292</v>
      </c>
      <c r="K8184" s="18">
        <f>VLOOKUP(E8184,'Class Gross'!$H$2:$V$8761,15)</f>
        <v>0</v>
      </c>
      <c r="L8184" s="18">
        <f>SUM($K$2:K8184)</f>
        <v>209.17803955199994</v>
      </c>
      <c r="M8184" s="10">
        <f t="shared" si="127"/>
        <v>1</v>
      </c>
    </row>
    <row r="8185" spans="3:13" x14ac:dyDescent="0.25">
      <c r="C8185">
        <v>8184</v>
      </c>
      <c r="D8185" s="7" t="s">
        <v>3803</v>
      </c>
      <c r="E8185" s="7">
        <v>3799</v>
      </c>
      <c r="F8185" s="8">
        <f>VLOOKUP($E8185,'Class Gross'!$H$1:$O$8761,COLUMN(F8185)-4)-VLOOKUP($E8185,'Class Ren'!$E$3:$K$8763,COLUMN(F8185)-4)</f>
        <v>258.09412553597963</v>
      </c>
      <c r="G8185" s="8">
        <f>VLOOKUP($E8185,'Class Gross'!$H$1:$O$8761,COLUMN(G8185)-4)-VLOOKUP($E8185,'Class Ren'!$E$3:$K$8763,COLUMN(G8185)-4)</f>
        <v>59.673934965212389</v>
      </c>
      <c r="H8185" s="8">
        <f>VLOOKUP($E8185,'Class Gross'!$H$1:$O$8761,COLUMN(H8185)-4)-VLOOKUP($E8185,'Class Ren'!$E$3:$K$8763,COLUMN(H8185)-4)</f>
        <v>7.613845227918449E-2</v>
      </c>
      <c r="I8185" s="8">
        <f>VLOOKUP($E8185,'Class Gross'!$H$1:$O$8761,COLUMN(I8185)-4)-VLOOKUP($E8185,'Class Ren'!$E$3:$K$8763,COLUMN(I8185)-4)</f>
        <v>0.13958716251183825</v>
      </c>
      <c r="J8185" s="8">
        <f>VLOOKUP($E8185,'Class Gross'!$H$1:$O$8761,COLUMN(J8185)-4)-VLOOKUP($E8185,'Class Ren'!$E$3:$K$8763,COLUMN(J8185)-4)</f>
        <v>370.5039510959536</v>
      </c>
      <c r="K8185" s="18">
        <f>VLOOKUP(E8185,'Class Gross'!$H$2:$V$8761,15)</f>
        <v>0</v>
      </c>
      <c r="L8185" s="18">
        <f>SUM($K$2:K8185)</f>
        <v>209.17803955199994</v>
      </c>
      <c r="M8185" s="10">
        <f t="shared" si="127"/>
        <v>1</v>
      </c>
    </row>
    <row r="8186" spans="3:13" x14ac:dyDescent="0.25">
      <c r="C8186">
        <v>8185</v>
      </c>
      <c r="D8186" s="7" t="s">
        <v>7479</v>
      </c>
      <c r="E8186" s="7">
        <v>7475</v>
      </c>
      <c r="F8186" s="8">
        <f>VLOOKUP($E8186,'Class Gross'!$H$1:$O$8761,COLUMN(F8186)-4)-VLOOKUP($E8186,'Class Ren'!$E$3:$K$8763,COLUMN(F8186)-4)</f>
        <v>168.75181075516807</v>
      </c>
      <c r="G8186" s="8">
        <f>VLOOKUP($E8186,'Class Gross'!$H$1:$O$8761,COLUMN(G8186)-4)-VLOOKUP($E8186,'Class Ren'!$E$3:$K$8763,COLUMN(G8186)-4)</f>
        <v>134.86236119071975</v>
      </c>
      <c r="H8186" s="8">
        <f>VLOOKUP($E8186,'Class Gross'!$H$1:$O$8761,COLUMN(H8186)-4)-VLOOKUP($E8186,'Class Ren'!$E$3:$K$8763,COLUMN(H8186)-4)</f>
        <v>8.9031772456078878E-2</v>
      </c>
      <c r="I8186" s="8">
        <f>VLOOKUP($E8186,'Class Gross'!$H$1:$O$8761,COLUMN(I8186)-4)-VLOOKUP($E8186,'Class Ren'!$E$3:$K$8763,COLUMN(I8186)-4)</f>
        <v>0.16322491616947798</v>
      </c>
      <c r="J8186" s="8">
        <f>VLOOKUP($E8186,'Class Gross'!$H$1:$O$8761,COLUMN(J8186)-4)-VLOOKUP($E8186,'Class Ren'!$E$3:$K$8763,COLUMN(J8186)-4)</f>
        <v>418.34240483218667</v>
      </c>
      <c r="K8186" s="18">
        <f>VLOOKUP(E8186,'Class Gross'!$H$2:$V$8761,15)</f>
        <v>0</v>
      </c>
      <c r="L8186" s="18">
        <f>SUM($K$2:K8186)</f>
        <v>209.17803955199994</v>
      </c>
      <c r="M8186" s="10">
        <f t="shared" si="127"/>
        <v>1</v>
      </c>
    </row>
    <row r="8187" spans="3:13" x14ac:dyDescent="0.25">
      <c r="C8187">
        <v>8186</v>
      </c>
      <c r="D8187" s="7" t="s">
        <v>7357</v>
      </c>
      <c r="E8187" s="7">
        <v>7353</v>
      </c>
      <c r="F8187" s="8">
        <f>VLOOKUP($E8187,'Class Gross'!$H$1:$O$8761,COLUMN(F8187)-4)-VLOOKUP($E8187,'Class Ren'!$E$3:$K$8763,COLUMN(F8187)-4)</f>
        <v>-4.1997592184000894</v>
      </c>
      <c r="G8187" s="8">
        <f>VLOOKUP($E8187,'Class Gross'!$H$1:$O$8761,COLUMN(G8187)-4)-VLOOKUP($E8187,'Class Ren'!$E$3:$K$8763,COLUMN(G8187)-4)</f>
        <v>-1.31247681637754</v>
      </c>
      <c r="H8187" s="8">
        <f>VLOOKUP($E8187,'Class Gross'!$H$1:$O$8761,COLUMN(H8187)-4)-VLOOKUP($E8187,'Class Ren'!$E$3:$K$8763,COLUMN(H8187)-4)</f>
        <v>-1.7038023550603465E-3</v>
      </c>
      <c r="I8187" s="8">
        <f>VLOOKUP($E8187,'Class Gross'!$H$1:$O$8761,COLUMN(I8187)-4)-VLOOKUP($E8187,'Class Ren'!$E$3:$K$8763,COLUMN(I8187)-4)</f>
        <v>-3.1236376509439501E-3</v>
      </c>
      <c r="J8187" s="8">
        <f>VLOOKUP($E8187,'Class Gross'!$H$1:$O$8761,COLUMN(J8187)-4)-VLOOKUP($E8187,'Class Ren'!$E$3:$K$8763,COLUMN(J8187)-4)</f>
        <v>-9.2636364879456323</v>
      </c>
      <c r="K8187" s="18">
        <f>VLOOKUP(E8187,'Class Gross'!$H$2:$V$8761,15)</f>
        <v>0</v>
      </c>
      <c r="L8187" s="18">
        <f>SUM($K$2:K8187)</f>
        <v>209.17803955199994</v>
      </c>
      <c r="M8187" s="10">
        <f t="shared" si="127"/>
        <v>1</v>
      </c>
    </row>
    <row r="8188" spans="3:13" x14ac:dyDescent="0.25">
      <c r="C8188">
        <v>8187</v>
      </c>
      <c r="D8188" s="7" t="s">
        <v>5414</v>
      </c>
      <c r="E8188" s="7">
        <v>5410</v>
      </c>
      <c r="F8188" s="8">
        <f>VLOOKUP($E8188,'Class Gross'!$H$1:$O$8761,COLUMN(F8188)-4)-VLOOKUP($E8188,'Class Ren'!$E$3:$K$8763,COLUMN(F8188)-4)</f>
        <v>246.62096791075476</v>
      </c>
      <c r="G8188" s="8">
        <f>VLOOKUP($E8188,'Class Gross'!$H$1:$O$8761,COLUMN(G8188)-4)-VLOOKUP($E8188,'Class Ren'!$E$3:$K$8763,COLUMN(G8188)-4)</f>
        <v>147.31524944007671</v>
      </c>
      <c r="H8188" s="8">
        <f>VLOOKUP($E8188,'Class Gross'!$H$1:$O$8761,COLUMN(H8188)-4)-VLOOKUP($E8188,'Class Ren'!$E$3:$K$8763,COLUMN(H8188)-4)</f>
        <v>7.555532257197102E-2</v>
      </c>
      <c r="I8188" s="8">
        <f>VLOOKUP($E8188,'Class Gross'!$H$1:$O$8761,COLUMN(I8188)-4)-VLOOKUP($E8188,'Class Ren'!$E$3:$K$8763,COLUMN(I8188)-4)</f>
        <v>0.1385180913819469</v>
      </c>
      <c r="J8188" s="8">
        <f>VLOOKUP($E8188,'Class Gross'!$H$1:$O$8761,COLUMN(J8188)-4)-VLOOKUP($E8188,'Class Ren'!$E$3:$K$8763,COLUMN(J8188)-4)</f>
        <v>494.20168136771832</v>
      </c>
      <c r="K8188" s="18">
        <f>VLOOKUP(E8188,'Class Gross'!$H$2:$V$8761,15)</f>
        <v>0</v>
      </c>
      <c r="L8188" s="18">
        <f>SUM($K$2:K8188)</f>
        <v>209.17803955199994</v>
      </c>
      <c r="M8188" s="10">
        <f t="shared" si="127"/>
        <v>1</v>
      </c>
    </row>
    <row r="8189" spans="3:13" x14ac:dyDescent="0.25">
      <c r="C8189">
        <v>8188</v>
      </c>
      <c r="D8189" s="7" t="s">
        <v>1910</v>
      </c>
      <c r="E8189" s="7">
        <v>1906</v>
      </c>
      <c r="F8189" s="8">
        <f>VLOOKUP($E8189,'Class Gross'!$H$1:$O$8761,COLUMN(F8189)-4)-VLOOKUP($E8189,'Class Ren'!$E$3:$K$8763,COLUMN(F8189)-4)</f>
        <v>106.00158784520292</v>
      </c>
      <c r="G8189" s="8">
        <f>VLOOKUP($E8189,'Class Gross'!$H$1:$O$8761,COLUMN(G8189)-4)-VLOOKUP($E8189,'Class Ren'!$E$3:$K$8763,COLUMN(G8189)-4)</f>
        <v>61.615695814480802</v>
      </c>
      <c r="H8189" s="8">
        <f>VLOOKUP($E8189,'Class Gross'!$H$1:$O$8761,COLUMN(H8189)-4)-VLOOKUP($E8189,'Class Ren'!$E$3:$K$8763,COLUMN(H8189)-4)</f>
        <v>4.1325081029162172E-2</v>
      </c>
      <c r="I8189" s="8">
        <f>VLOOKUP($E8189,'Class Gross'!$H$1:$O$8761,COLUMN(I8189)-4)-VLOOKUP($E8189,'Class Ren'!$E$3:$K$8763,COLUMN(I8189)-4)</f>
        <v>7.5762648553463999E-2</v>
      </c>
      <c r="J8189" s="8">
        <f>VLOOKUP($E8189,'Class Gross'!$H$1:$O$8761,COLUMN(J8189)-4)-VLOOKUP($E8189,'Class Ren'!$E$3:$K$8763,COLUMN(J8189)-4)</f>
        <v>219.36893437878183</v>
      </c>
      <c r="K8189" s="18">
        <f>VLOOKUP(E8189,'Class Gross'!$H$2:$V$8761,15)</f>
        <v>0</v>
      </c>
      <c r="L8189" s="18">
        <f>SUM($K$2:K8189)</f>
        <v>209.17803955199994</v>
      </c>
      <c r="M8189" s="10">
        <f t="shared" si="127"/>
        <v>1</v>
      </c>
    </row>
    <row r="8190" spans="3:13" x14ac:dyDescent="0.25">
      <c r="C8190">
        <v>8189</v>
      </c>
      <c r="D8190" s="7" t="s">
        <v>3275</v>
      </c>
      <c r="E8190" s="7">
        <v>3271</v>
      </c>
      <c r="F8190" s="8">
        <f>VLOOKUP($E8190,'Class Gross'!$H$1:$O$8761,COLUMN(F8190)-4)-VLOOKUP($E8190,'Class Ren'!$E$3:$K$8763,COLUMN(F8190)-4)</f>
        <v>-15.16796277921992</v>
      </c>
      <c r="G8190" s="8">
        <f>VLOOKUP($E8190,'Class Gross'!$H$1:$O$8761,COLUMN(G8190)-4)-VLOOKUP($E8190,'Class Ren'!$E$3:$K$8763,COLUMN(G8190)-4)</f>
        <v>-4.9046365923032766</v>
      </c>
      <c r="H8190" s="8">
        <f>VLOOKUP($E8190,'Class Gross'!$H$1:$O$8761,COLUMN(H8190)-4)-VLOOKUP($E8190,'Class Ren'!$E$3:$K$8763,COLUMN(H8190)-4)</f>
        <v>-5.4771170363095562E-3</v>
      </c>
      <c r="I8190" s="8">
        <f>VLOOKUP($E8190,'Class Gross'!$H$1:$O$8761,COLUMN(I8190)-4)-VLOOKUP($E8190,'Class Ren'!$E$3:$K$8763,COLUMN(I8190)-4)</f>
        <v>-1.004138123323417E-2</v>
      </c>
      <c r="J8190" s="8">
        <f>VLOOKUP($E8190,'Class Gross'!$H$1:$O$8761,COLUMN(J8190)-4)-VLOOKUP($E8190,'Class Ren'!$E$3:$K$8763,COLUMN(J8190)-4)</f>
        <v>-25.137940073080131</v>
      </c>
      <c r="K8190" s="18">
        <f>VLOOKUP(E8190,'Class Gross'!$H$2:$V$8761,15)</f>
        <v>0</v>
      </c>
      <c r="L8190" s="18">
        <f>SUM($K$2:K8190)</f>
        <v>209.17803955199994</v>
      </c>
      <c r="M8190" s="10">
        <f t="shared" si="127"/>
        <v>1</v>
      </c>
    </row>
    <row r="8191" spans="3:13" x14ac:dyDescent="0.25">
      <c r="C8191">
        <v>8190</v>
      </c>
      <c r="D8191" s="7" t="s">
        <v>5845</v>
      </c>
      <c r="E8191" s="7">
        <v>5841</v>
      </c>
      <c r="F8191" s="8">
        <f>VLOOKUP($E8191,'Class Gross'!$H$1:$O$8761,COLUMN(F8191)-4)-VLOOKUP($E8191,'Class Ren'!$E$3:$K$8763,COLUMN(F8191)-4)</f>
        <v>343.9639664341862</v>
      </c>
      <c r="G8191" s="8">
        <f>VLOOKUP($E8191,'Class Gross'!$H$1:$O$8761,COLUMN(G8191)-4)-VLOOKUP($E8191,'Class Ren'!$E$3:$K$8763,COLUMN(G8191)-4)</f>
        <v>84.125351842472341</v>
      </c>
      <c r="H8191" s="8">
        <f>VLOOKUP($E8191,'Class Gross'!$H$1:$O$8761,COLUMN(H8191)-4)-VLOOKUP($E8191,'Class Ren'!$E$3:$K$8763,COLUMN(H8191)-4)</f>
        <v>9.6958324785146391E-2</v>
      </c>
      <c r="I8191" s="8">
        <f>VLOOKUP($E8191,'Class Gross'!$H$1:$O$8761,COLUMN(I8191)-4)-VLOOKUP($E8191,'Class Ren'!$E$3:$K$8763,COLUMN(I8191)-4)</f>
        <v>0.17775692877276841</v>
      </c>
      <c r="J8191" s="8">
        <f>VLOOKUP($E8191,'Class Gross'!$H$1:$O$8761,COLUMN(J8191)-4)-VLOOKUP($E8191,'Class Ren'!$E$3:$K$8763,COLUMN(J8191)-4)</f>
        <v>506.67247908121965</v>
      </c>
      <c r="K8191" s="18">
        <f>VLOOKUP(E8191,'Class Gross'!$H$2:$V$8761,15)</f>
        <v>0</v>
      </c>
      <c r="L8191" s="18">
        <f>SUM($K$2:K8191)</f>
        <v>209.17803955199994</v>
      </c>
      <c r="M8191" s="10">
        <f t="shared" si="127"/>
        <v>1</v>
      </c>
    </row>
    <row r="8192" spans="3:13" x14ac:dyDescent="0.25">
      <c r="C8192">
        <v>8191</v>
      </c>
      <c r="D8192" s="7" t="s">
        <v>110</v>
      </c>
      <c r="E8192" s="7">
        <v>106</v>
      </c>
      <c r="F8192" s="8">
        <f>VLOOKUP($E8192,'Class Gross'!$H$1:$O$8761,COLUMN(F8192)-4)-VLOOKUP($E8192,'Class Ren'!$E$3:$K$8763,COLUMN(F8192)-4)</f>
        <v>-1.6006461534807386</v>
      </c>
      <c r="G8192" s="8">
        <f>VLOOKUP($E8192,'Class Gross'!$H$1:$O$8761,COLUMN(G8192)-4)-VLOOKUP($E8192,'Class Ren'!$E$3:$K$8763,COLUMN(G8192)-4)</f>
        <v>-0.37555908373978752</v>
      </c>
      <c r="H8192" s="8">
        <f>VLOOKUP($E8192,'Class Gross'!$H$1:$O$8761,COLUMN(H8192)-4)-VLOOKUP($E8192,'Class Ren'!$E$3:$K$8763,COLUMN(H8192)-4)</f>
        <v>-3.6756655324315934E-4</v>
      </c>
      <c r="I8192" s="8">
        <f>VLOOKUP($E8192,'Class Gross'!$H$1:$O$8761,COLUMN(I8192)-4)-VLOOKUP($E8192,'Class Ren'!$E$3:$K$8763,COLUMN(I8192)-4)</f>
        <v>-6.7387201427909771E-4</v>
      </c>
      <c r="J8192" s="8">
        <f>VLOOKUP($E8192,'Class Gross'!$H$1:$O$8761,COLUMN(J8192)-4)-VLOOKUP($E8192,'Class Ren'!$E$3:$K$8763,COLUMN(J8192)-4)</f>
        <v>-1.596853402182262</v>
      </c>
      <c r="K8192" s="18">
        <f>VLOOKUP(E8192,'Class Gross'!$H$2:$V$8761,15)</f>
        <v>0</v>
      </c>
      <c r="L8192" s="18">
        <f>SUM($K$2:K8192)</f>
        <v>209.17803955199994</v>
      </c>
      <c r="M8192" s="10">
        <f t="shared" si="127"/>
        <v>1</v>
      </c>
    </row>
    <row r="8193" spans="3:13" x14ac:dyDescent="0.25">
      <c r="C8193">
        <v>8192</v>
      </c>
      <c r="D8193" s="7" t="s">
        <v>4188</v>
      </c>
      <c r="E8193" s="7">
        <v>4184</v>
      </c>
      <c r="F8193" s="8">
        <f>VLOOKUP($E8193,'Class Gross'!$H$1:$O$8761,COLUMN(F8193)-4)-VLOOKUP($E8193,'Class Ren'!$E$3:$K$8763,COLUMN(F8193)-4)</f>
        <v>322.58186155068171</v>
      </c>
      <c r="G8193" s="8">
        <f>VLOOKUP($E8193,'Class Gross'!$H$1:$O$8761,COLUMN(G8193)-4)-VLOOKUP($E8193,'Class Ren'!$E$3:$K$8763,COLUMN(G8193)-4)</f>
        <v>111.40811128429996</v>
      </c>
      <c r="H8193" s="8">
        <f>VLOOKUP($E8193,'Class Gross'!$H$1:$O$8761,COLUMN(H8193)-4)-VLOOKUP($E8193,'Class Ren'!$E$3:$K$8763,COLUMN(H8193)-4)</f>
        <v>8.7617903436711872E-2</v>
      </c>
      <c r="I8193" s="8">
        <f>VLOOKUP($E8193,'Class Gross'!$H$1:$O$8761,COLUMN(I8193)-4)-VLOOKUP($E8193,'Class Ren'!$E$3:$K$8763,COLUMN(I8193)-4)</f>
        <v>0.16063282296730513</v>
      </c>
      <c r="J8193" s="8">
        <f>VLOOKUP($E8193,'Class Gross'!$H$1:$O$8761,COLUMN(J8193)-4)-VLOOKUP($E8193,'Class Ren'!$E$3:$K$8763,COLUMN(J8193)-4)</f>
        <v>530.43790241735314</v>
      </c>
      <c r="K8193" s="18">
        <f>VLOOKUP(E8193,'Class Gross'!$H$2:$V$8761,15)</f>
        <v>0</v>
      </c>
      <c r="L8193" s="18">
        <f>SUM($K$2:K8193)</f>
        <v>209.17803955199994</v>
      </c>
      <c r="M8193" s="10">
        <f t="shared" si="127"/>
        <v>1</v>
      </c>
    </row>
    <row r="8194" spans="3:13" x14ac:dyDescent="0.25">
      <c r="C8194">
        <v>8193</v>
      </c>
      <c r="D8194" s="7" t="s">
        <v>2844</v>
      </c>
      <c r="E8194" s="7">
        <v>2840</v>
      </c>
      <c r="F8194" s="8">
        <f>VLOOKUP($E8194,'Class Gross'!$H$1:$O$8761,COLUMN(F8194)-4)-VLOOKUP($E8194,'Class Ren'!$E$3:$K$8763,COLUMN(F8194)-4)</f>
        <v>70.09091507577773</v>
      </c>
      <c r="G8194" s="8">
        <f>VLOOKUP($E8194,'Class Gross'!$H$1:$O$8761,COLUMN(G8194)-4)-VLOOKUP($E8194,'Class Ren'!$E$3:$K$8763,COLUMN(G8194)-4)</f>
        <v>24.716364514057489</v>
      </c>
      <c r="H8194" s="8">
        <f>VLOOKUP($E8194,'Class Gross'!$H$1:$O$8761,COLUMN(H8194)-4)-VLOOKUP($E8194,'Class Ren'!$E$3:$K$8763,COLUMN(H8194)-4)</f>
        <v>2.2750471033731581E-2</v>
      </c>
      <c r="I8194" s="8">
        <f>VLOOKUP($E8194,'Class Gross'!$H$1:$O$8761,COLUMN(I8194)-4)-VLOOKUP($E8194,'Class Ren'!$E$3:$K$8763,COLUMN(I8194)-4)</f>
        <v>4.1709196895174577E-2</v>
      </c>
      <c r="J8194" s="8">
        <f>VLOOKUP($E8194,'Class Gross'!$H$1:$O$8761,COLUMN(J8194)-4)-VLOOKUP($E8194,'Class Ren'!$E$3:$K$8763,COLUMN(J8194)-4)</f>
        <v>123.4453906010034</v>
      </c>
      <c r="K8194" s="18">
        <f>VLOOKUP(E8194,'Class Gross'!$H$2:$V$8761,15)</f>
        <v>0</v>
      </c>
      <c r="L8194" s="18">
        <f>SUM($K$2:K8194)</f>
        <v>209.17803955199994</v>
      </c>
      <c r="M8194" s="10">
        <f t="shared" ref="M8194:M8257" si="128">L8194/M$8763</f>
        <v>1</v>
      </c>
    </row>
    <row r="8195" spans="3:13" x14ac:dyDescent="0.25">
      <c r="C8195">
        <v>8194</v>
      </c>
      <c r="D8195" s="7" t="s">
        <v>423</v>
      </c>
      <c r="E8195" s="7">
        <v>419</v>
      </c>
      <c r="F8195" s="8">
        <f>VLOOKUP($E8195,'Class Gross'!$H$1:$O$8761,COLUMN(F8195)-4)-VLOOKUP($E8195,'Class Ren'!$E$3:$K$8763,COLUMN(F8195)-4)</f>
        <v>-5.1998487582631014</v>
      </c>
      <c r="G8195" s="8">
        <f>VLOOKUP($E8195,'Class Gross'!$H$1:$O$8761,COLUMN(G8195)-4)-VLOOKUP($E8195,'Class Ren'!$E$3:$K$8763,COLUMN(G8195)-4)</f>
        <v>-2.1325532575006889</v>
      </c>
      <c r="H8195" s="8">
        <f>VLOOKUP($E8195,'Class Gross'!$H$1:$O$8761,COLUMN(H8195)-4)-VLOOKUP($E8195,'Class Ren'!$E$3:$K$8763,COLUMN(H8195)-4)</f>
        <v>-1.3356004618905598E-3</v>
      </c>
      <c r="I8195" s="8">
        <f>VLOOKUP($E8195,'Class Gross'!$H$1:$O$8761,COLUMN(I8195)-4)-VLOOKUP($E8195,'Class Ren'!$E$3:$K$8763,COLUMN(I8195)-4)</f>
        <v>-2.4486008467993758E-3</v>
      </c>
      <c r="J8195" s="8">
        <f>VLOOKUP($E8195,'Class Gross'!$H$1:$O$8761,COLUMN(J8195)-4)-VLOOKUP($E8195,'Class Ren'!$E$3:$K$8763,COLUMN(J8195)-4)</f>
        <v>-6.2455224708320429</v>
      </c>
      <c r="K8195" s="18">
        <f>VLOOKUP(E8195,'Class Gross'!$H$2:$V$8761,15)</f>
        <v>0</v>
      </c>
      <c r="L8195" s="18">
        <f>SUM($K$2:K8195)</f>
        <v>209.17803955199994</v>
      </c>
      <c r="M8195" s="10">
        <f t="shared" si="128"/>
        <v>1</v>
      </c>
    </row>
    <row r="8196" spans="3:13" x14ac:dyDescent="0.25">
      <c r="C8196">
        <v>8195</v>
      </c>
      <c r="D8196" s="7" t="s">
        <v>5773</v>
      </c>
      <c r="E8196" s="7">
        <v>5769</v>
      </c>
      <c r="F8196" s="8">
        <f>VLOOKUP($E8196,'Class Gross'!$H$1:$O$8761,COLUMN(F8196)-4)-VLOOKUP($E8196,'Class Ren'!$E$3:$K$8763,COLUMN(F8196)-4)</f>
        <v>240.4589117679223</v>
      </c>
      <c r="G8196" s="8">
        <f>VLOOKUP($E8196,'Class Gross'!$H$1:$O$8761,COLUMN(G8196)-4)-VLOOKUP($E8196,'Class Ren'!$E$3:$K$8763,COLUMN(G8196)-4)</f>
        <v>112.8134181638647</v>
      </c>
      <c r="H8196" s="8">
        <f>VLOOKUP($E8196,'Class Gross'!$H$1:$O$8761,COLUMN(H8196)-4)-VLOOKUP($E8196,'Class Ren'!$E$3:$K$8763,COLUMN(H8196)-4)</f>
        <v>6.6567934454563354E-2</v>
      </c>
      <c r="I8196" s="8">
        <f>VLOOKUP($E8196,'Class Gross'!$H$1:$O$8761,COLUMN(I8196)-4)-VLOOKUP($E8196,'Class Ren'!$E$3:$K$8763,COLUMN(I8196)-4)</f>
        <v>0.12204121316669952</v>
      </c>
      <c r="J8196" s="8">
        <f>VLOOKUP($E8196,'Class Gross'!$H$1:$O$8761,COLUMN(J8196)-4)-VLOOKUP($E8196,'Class Ren'!$E$3:$K$8763,COLUMN(J8196)-4)</f>
        <v>412.94878605169311</v>
      </c>
      <c r="K8196" s="18">
        <f>VLOOKUP(E8196,'Class Gross'!$H$2:$V$8761,15)</f>
        <v>0</v>
      </c>
      <c r="L8196" s="18">
        <f>SUM($K$2:K8196)</f>
        <v>209.17803955199994</v>
      </c>
      <c r="M8196" s="10">
        <f t="shared" si="128"/>
        <v>1</v>
      </c>
    </row>
    <row r="8197" spans="3:13" x14ac:dyDescent="0.25">
      <c r="C8197">
        <v>8196</v>
      </c>
      <c r="D8197" s="7" t="s">
        <v>4620</v>
      </c>
      <c r="E8197" s="7">
        <v>4616</v>
      </c>
      <c r="F8197" s="8">
        <f>VLOOKUP($E8197,'Class Gross'!$H$1:$O$8761,COLUMN(F8197)-4)-VLOOKUP($E8197,'Class Ren'!$E$3:$K$8763,COLUMN(F8197)-4)</f>
        <v>327.08180193508923</v>
      </c>
      <c r="G8197" s="8">
        <f>VLOOKUP($E8197,'Class Gross'!$H$1:$O$8761,COLUMN(G8197)-4)-VLOOKUP($E8197,'Class Ren'!$E$3:$K$8763,COLUMN(G8197)-4)</f>
        <v>117.04080406138991</v>
      </c>
      <c r="H8197" s="8">
        <f>VLOOKUP($E8197,'Class Gross'!$H$1:$O$8761,COLUMN(H8197)-4)-VLOOKUP($E8197,'Class Ren'!$E$3:$K$8763,COLUMN(H8197)-4)</f>
        <v>9.4145632339101865E-2</v>
      </c>
      <c r="I8197" s="8">
        <f>VLOOKUP($E8197,'Class Gross'!$H$1:$O$8761,COLUMN(I8197)-4)-VLOOKUP($E8197,'Class Ren'!$E$3:$K$8763,COLUMN(I8197)-4)</f>
        <v>0.17260032595502012</v>
      </c>
      <c r="J8197" s="8">
        <f>VLOOKUP($E8197,'Class Gross'!$H$1:$O$8761,COLUMN(J8197)-4)-VLOOKUP($E8197,'Class Ren'!$E$3:$K$8763,COLUMN(J8197)-4)</f>
        <v>485.87157679194542</v>
      </c>
      <c r="K8197" s="18">
        <f>VLOOKUP(E8197,'Class Gross'!$H$2:$V$8761,15)</f>
        <v>0</v>
      </c>
      <c r="L8197" s="18">
        <f>SUM($K$2:K8197)</f>
        <v>209.17803955199994</v>
      </c>
      <c r="M8197" s="10">
        <f t="shared" si="128"/>
        <v>1</v>
      </c>
    </row>
    <row r="8198" spans="3:13" x14ac:dyDescent="0.25">
      <c r="C8198">
        <v>8197</v>
      </c>
      <c r="D8198" s="7" t="s">
        <v>7863</v>
      </c>
      <c r="E8198" s="7">
        <v>7859</v>
      </c>
      <c r="F8198" s="8">
        <f>VLOOKUP($E8198,'Class Gross'!$H$1:$O$8761,COLUMN(F8198)-4)-VLOOKUP($E8198,'Class Ren'!$E$3:$K$8763,COLUMN(F8198)-4)</f>
        <v>-25.737272024750212</v>
      </c>
      <c r="G8198" s="8">
        <f>VLOOKUP($E8198,'Class Gross'!$H$1:$O$8761,COLUMN(G8198)-4)-VLOOKUP($E8198,'Class Ren'!$E$3:$K$8763,COLUMN(G8198)-4)</f>
        <v>-12.901096544813626</v>
      </c>
      <c r="H8198" s="8">
        <f>VLOOKUP($E8198,'Class Gross'!$H$1:$O$8761,COLUMN(H8198)-4)-VLOOKUP($E8198,'Class Ren'!$E$3:$K$8763,COLUMN(H8198)-4)</f>
        <v>-1.3100663315993938E-2</v>
      </c>
      <c r="I8198" s="8">
        <f>VLOOKUP($E8198,'Class Gross'!$H$1:$O$8761,COLUMN(I8198)-4)-VLOOKUP($E8198,'Class Ren'!$E$3:$K$8763,COLUMN(I8198)-4)</f>
        <v>-2.4017882745988872E-2</v>
      </c>
      <c r="J8198" s="8">
        <f>VLOOKUP($E8198,'Class Gross'!$H$1:$O$8761,COLUMN(J8198)-4)-VLOOKUP($E8198,'Class Ren'!$E$3:$K$8763,COLUMN(J8198)-4)</f>
        <v>-72.779527280537536</v>
      </c>
      <c r="K8198" s="18">
        <f>VLOOKUP(E8198,'Class Gross'!$H$2:$V$8761,15)</f>
        <v>0</v>
      </c>
      <c r="L8198" s="18">
        <f>SUM($K$2:K8198)</f>
        <v>209.17803955199994</v>
      </c>
      <c r="M8198" s="10">
        <f t="shared" si="128"/>
        <v>1</v>
      </c>
    </row>
    <row r="8199" spans="3:13" x14ac:dyDescent="0.25">
      <c r="C8199">
        <v>8198</v>
      </c>
      <c r="D8199" s="7" t="s">
        <v>1839</v>
      </c>
      <c r="E8199" s="7">
        <v>1835</v>
      </c>
      <c r="F8199" s="8">
        <f>VLOOKUP($E8199,'Class Gross'!$H$1:$O$8761,COLUMN(F8199)-4)-VLOOKUP($E8199,'Class Ren'!$E$3:$K$8763,COLUMN(F8199)-4)</f>
        <v>108.09488467831257</v>
      </c>
      <c r="G8199" s="8">
        <f>VLOOKUP($E8199,'Class Gross'!$H$1:$O$8761,COLUMN(G8199)-4)-VLOOKUP($E8199,'Class Ren'!$E$3:$K$8763,COLUMN(G8199)-4)</f>
        <v>73.099282899089118</v>
      </c>
      <c r="H8199" s="8">
        <f>VLOOKUP($E8199,'Class Gross'!$H$1:$O$8761,COLUMN(H8199)-4)-VLOOKUP($E8199,'Class Ren'!$E$3:$K$8763,COLUMN(H8199)-4)</f>
        <v>4.7115907134545706E-2</v>
      </c>
      <c r="I8199" s="8">
        <f>VLOOKUP($E8199,'Class Gross'!$H$1:$O$8761,COLUMN(I8199)-4)-VLOOKUP($E8199,'Class Ren'!$E$3:$K$8763,COLUMN(I8199)-4)</f>
        <v>8.637916308000046E-2</v>
      </c>
      <c r="J8199" s="8">
        <f>VLOOKUP($E8199,'Class Gross'!$H$1:$O$8761,COLUMN(J8199)-4)-VLOOKUP($E8199,'Class Ren'!$E$3:$K$8763,COLUMN(J8199)-4)</f>
        <v>256.90177154614599</v>
      </c>
      <c r="K8199" s="18">
        <f>VLOOKUP(E8199,'Class Gross'!$H$2:$V$8761,15)</f>
        <v>0</v>
      </c>
      <c r="L8199" s="18">
        <f>SUM($K$2:K8199)</f>
        <v>209.17803955199994</v>
      </c>
      <c r="M8199" s="10">
        <f t="shared" si="128"/>
        <v>1</v>
      </c>
    </row>
    <row r="8200" spans="3:13" x14ac:dyDescent="0.25">
      <c r="C8200">
        <v>8199</v>
      </c>
      <c r="D8200" s="7" t="s">
        <v>5724</v>
      </c>
      <c r="E8200" s="7">
        <v>5720</v>
      </c>
      <c r="F8200" s="8">
        <f>VLOOKUP($E8200,'Class Gross'!$H$1:$O$8761,COLUMN(F8200)-4)-VLOOKUP($E8200,'Class Ren'!$E$3:$K$8763,COLUMN(F8200)-4)</f>
        <v>358.17914397877496</v>
      </c>
      <c r="G8200" s="8">
        <f>VLOOKUP($E8200,'Class Gross'!$H$1:$O$8761,COLUMN(G8200)-4)-VLOOKUP($E8200,'Class Ren'!$E$3:$K$8763,COLUMN(G8200)-4)</f>
        <v>120.46073477687162</v>
      </c>
      <c r="H8200" s="8">
        <f>VLOOKUP($E8200,'Class Gross'!$H$1:$O$8761,COLUMN(H8200)-4)-VLOOKUP($E8200,'Class Ren'!$E$3:$K$8763,COLUMN(H8200)-4)</f>
        <v>9.239597168768969E-2</v>
      </c>
      <c r="I8200" s="8">
        <f>VLOOKUP($E8200,'Class Gross'!$H$1:$O$8761,COLUMN(I8200)-4)-VLOOKUP($E8200,'Class Ren'!$E$3:$K$8763,COLUMN(I8200)-4)</f>
        <v>0.16939261476076445</v>
      </c>
      <c r="J8200" s="8">
        <f>VLOOKUP($E8200,'Class Gross'!$H$1:$O$8761,COLUMN(J8200)-4)-VLOOKUP($E8200,'Class Ren'!$E$3:$K$8763,COLUMN(J8200)-4)</f>
        <v>561.39541728159372</v>
      </c>
      <c r="K8200" s="18">
        <f>VLOOKUP(E8200,'Class Gross'!$H$2:$V$8761,15)</f>
        <v>0</v>
      </c>
      <c r="L8200" s="18">
        <f>SUM($K$2:K8200)</f>
        <v>209.17803955199994</v>
      </c>
      <c r="M8200" s="10">
        <f t="shared" si="128"/>
        <v>1</v>
      </c>
    </row>
    <row r="8201" spans="3:13" x14ac:dyDescent="0.25">
      <c r="C8201">
        <v>8200</v>
      </c>
      <c r="D8201" s="7" t="s">
        <v>280</v>
      </c>
      <c r="E8201" s="7">
        <v>276</v>
      </c>
      <c r="F8201" s="8">
        <f>VLOOKUP($E8201,'Class Gross'!$H$1:$O$8761,COLUMN(F8201)-4)-VLOOKUP($E8201,'Class Ren'!$E$3:$K$8763,COLUMN(F8201)-4)</f>
        <v>63.507686275704316</v>
      </c>
      <c r="G8201" s="8">
        <f>VLOOKUP($E8201,'Class Gross'!$H$1:$O$8761,COLUMN(G8201)-4)-VLOOKUP($E8201,'Class Ren'!$E$3:$K$8763,COLUMN(G8201)-4)</f>
        <v>21.001483951616905</v>
      </c>
      <c r="H8201" s="8">
        <f>VLOOKUP($E8201,'Class Gross'!$H$1:$O$8761,COLUMN(H8201)-4)-VLOOKUP($E8201,'Class Ren'!$E$3:$K$8763,COLUMN(H8201)-4)</f>
        <v>1.8661350587894893E-2</v>
      </c>
      <c r="I8201" s="8">
        <f>VLOOKUP($E8201,'Class Gross'!$H$1:$O$8761,COLUMN(I8201)-4)-VLOOKUP($E8201,'Class Ren'!$E$3:$K$8763,COLUMN(I8201)-4)</f>
        <v>3.4212476077807308E-2</v>
      </c>
      <c r="J8201" s="8">
        <f>VLOOKUP($E8201,'Class Gross'!$H$1:$O$8761,COLUMN(J8201)-4)-VLOOKUP($E8201,'Class Ren'!$E$3:$K$8763,COLUMN(J8201)-4)</f>
        <v>82.027915421444163</v>
      </c>
      <c r="K8201" s="18">
        <f>VLOOKUP(E8201,'Class Gross'!$H$2:$V$8761,15)</f>
        <v>0</v>
      </c>
      <c r="L8201" s="18">
        <f>SUM($K$2:K8201)</f>
        <v>209.17803955199994</v>
      </c>
      <c r="M8201" s="10">
        <f t="shared" si="128"/>
        <v>1</v>
      </c>
    </row>
    <row r="8202" spans="3:13" x14ac:dyDescent="0.25">
      <c r="C8202">
        <v>8201</v>
      </c>
      <c r="D8202" s="7" t="s">
        <v>6422</v>
      </c>
      <c r="E8202" s="7">
        <v>6418</v>
      </c>
      <c r="F8202" s="8">
        <f>VLOOKUP($E8202,'Class Gross'!$H$1:$O$8761,COLUMN(F8202)-4)-VLOOKUP($E8202,'Class Ren'!$E$3:$K$8763,COLUMN(F8202)-4)</f>
        <v>221.94296477231097</v>
      </c>
      <c r="G8202" s="8">
        <f>VLOOKUP($E8202,'Class Gross'!$H$1:$O$8761,COLUMN(G8202)-4)-VLOOKUP($E8202,'Class Ren'!$E$3:$K$8763,COLUMN(G8202)-4)</f>
        <v>145.56354086283079</v>
      </c>
      <c r="H8202" s="8">
        <f>VLOOKUP($E8202,'Class Gross'!$H$1:$O$8761,COLUMN(H8202)-4)-VLOOKUP($E8202,'Class Ren'!$E$3:$K$8763,COLUMN(H8202)-4)</f>
        <v>8.932105186919459E-2</v>
      </c>
      <c r="I8202" s="8">
        <f>VLOOKUP($E8202,'Class Gross'!$H$1:$O$8761,COLUMN(I8202)-4)-VLOOKUP($E8202,'Class Ren'!$E$3:$K$8763,COLUMN(I8202)-4)</f>
        <v>0.16375526176019012</v>
      </c>
      <c r="J8202" s="8">
        <f>VLOOKUP($E8202,'Class Gross'!$H$1:$O$8761,COLUMN(J8202)-4)-VLOOKUP($E8202,'Class Ren'!$E$3:$K$8763,COLUMN(J8202)-4)</f>
        <v>554.12762694081982</v>
      </c>
      <c r="K8202" s="18">
        <f>VLOOKUP(E8202,'Class Gross'!$H$2:$V$8761,15)</f>
        <v>0</v>
      </c>
      <c r="L8202" s="18">
        <f>SUM($K$2:K8202)</f>
        <v>209.17803955199994</v>
      </c>
      <c r="M8202" s="10">
        <f t="shared" si="128"/>
        <v>1</v>
      </c>
    </row>
    <row r="8203" spans="3:13" x14ac:dyDescent="0.25">
      <c r="C8203">
        <v>8202</v>
      </c>
      <c r="D8203" s="7" t="s">
        <v>1119</v>
      </c>
      <c r="E8203" s="7">
        <v>1115</v>
      </c>
      <c r="F8203" s="8">
        <f>VLOOKUP($E8203,'Class Gross'!$H$1:$O$8761,COLUMN(F8203)-4)-VLOOKUP($E8203,'Class Ren'!$E$3:$K$8763,COLUMN(F8203)-4)</f>
        <v>-4.1018773769224026E-2</v>
      </c>
      <c r="G8203" s="8">
        <f>VLOOKUP($E8203,'Class Gross'!$H$1:$O$8761,COLUMN(G8203)-4)-VLOOKUP($E8203,'Class Ren'!$E$3:$K$8763,COLUMN(G8203)-4)</f>
        <v>-1.1927964442364214E-2</v>
      </c>
      <c r="H8203" s="8">
        <f>VLOOKUP($E8203,'Class Gross'!$H$1:$O$8761,COLUMN(H8203)-4)-VLOOKUP($E8203,'Class Ren'!$E$3:$K$8763,COLUMN(H8203)-4)</f>
        <v>-1.0549704198309362E-5</v>
      </c>
      <c r="I8203" s="8">
        <f>VLOOKUP($E8203,'Class Gross'!$H$1:$O$8761,COLUMN(I8203)-4)-VLOOKUP($E8203,'Class Ren'!$E$3:$K$8763,COLUMN(I8203)-4)</f>
        <v>-1.9341124363581041E-5</v>
      </c>
      <c r="J8203" s="8">
        <f>VLOOKUP($E8203,'Class Gross'!$H$1:$O$8761,COLUMN(J8203)-4)-VLOOKUP($E8203,'Class Ren'!$E$3:$K$8763,COLUMN(J8203)-4)</f>
        <v>-4.8201270691322406E-2</v>
      </c>
      <c r="K8203" s="18">
        <f>VLOOKUP(E8203,'Class Gross'!$H$2:$V$8761,15)</f>
        <v>0</v>
      </c>
      <c r="L8203" s="18">
        <f>SUM($K$2:K8203)</f>
        <v>209.17803955199994</v>
      </c>
      <c r="M8203" s="10">
        <f t="shared" si="128"/>
        <v>1</v>
      </c>
    </row>
    <row r="8204" spans="3:13" x14ac:dyDescent="0.25">
      <c r="C8204">
        <v>8203</v>
      </c>
      <c r="D8204" s="7" t="s">
        <v>8538</v>
      </c>
      <c r="E8204" s="7">
        <v>8534</v>
      </c>
      <c r="F8204" s="8">
        <f>VLOOKUP($E8204,'Class Gross'!$H$1:$O$8761,COLUMN(F8204)-4)-VLOOKUP($E8204,'Class Ren'!$E$3:$K$8763,COLUMN(F8204)-4)</f>
        <v>367.73060646846523</v>
      </c>
      <c r="G8204" s="8">
        <f>VLOOKUP($E8204,'Class Gross'!$H$1:$O$8761,COLUMN(G8204)-4)-VLOOKUP($E8204,'Class Ren'!$E$3:$K$8763,COLUMN(G8204)-4)</f>
        <v>93.352552417858789</v>
      </c>
      <c r="H8204" s="8">
        <f>VLOOKUP($E8204,'Class Gross'!$H$1:$O$8761,COLUMN(H8204)-4)-VLOOKUP($E8204,'Class Ren'!$E$3:$K$8763,COLUMN(H8204)-4)</f>
        <v>9.6958324785146391E-2</v>
      </c>
      <c r="I8204" s="8">
        <f>VLOOKUP($E8204,'Class Gross'!$H$1:$O$8761,COLUMN(I8204)-4)-VLOOKUP($E8204,'Class Ren'!$E$3:$K$8763,COLUMN(I8204)-4)</f>
        <v>0.18314350237194321</v>
      </c>
      <c r="J8204" s="8">
        <f>VLOOKUP($E8204,'Class Gross'!$H$1:$O$8761,COLUMN(J8204)-4)-VLOOKUP($E8204,'Class Ren'!$E$3:$K$8763,COLUMN(J8204)-4)</f>
        <v>503.491713707033</v>
      </c>
      <c r="K8204" s="18">
        <f>VLOOKUP(E8204,'Class Gross'!$H$2:$V$8761,15)</f>
        <v>0</v>
      </c>
      <c r="L8204" s="18">
        <f>SUM($K$2:K8204)</f>
        <v>209.17803955199994</v>
      </c>
      <c r="M8204" s="10">
        <f t="shared" si="128"/>
        <v>1</v>
      </c>
    </row>
    <row r="8205" spans="3:13" x14ac:dyDescent="0.25">
      <c r="C8205">
        <v>8204</v>
      </c>
      <c r="D8205" s="7" t="s">
        <v>8632</v>
      </c>
      <c r="E8205" s="7">
        <v>8628</v>
      </c>
      <c r="F8205" s="8">
        <f>VLOOKUP($E8205,'Class Gross'!$H$1:$O$8761,COLUMN(F8205)-4)-VLOOKUP($E8205,'Class Ren'!$E$3:$K$8763,COLUMN(F8205)-4)</f>
        <v>353.80051380134199</v>
      </c>
      <c r="G8205" s="8">
        <f>VLOOKUP($E8205,'Class Gross'!$H$1:$O$8761,COLUMN(G8205)-4)-VLOOKUP($E8205,'Class Ren'!$E$3:$K$8763,COLUMN(G8205)-4)</f>
        <v>138.14423504138367</v>
      </c>
      <c r="H8205" s="8">
        <f>VLOOKUP($E8205,'Class Gross'!$H$1:$O$8761,COLUMN(H8205)-4)-VLOOKUP($E8205,'Class Ren'!$E$3:$K$8763,COLUMN(H8205)-4)</f>
        <v>9.251487215266524E-2</v>
      </c>
      <c r="I8205" s="8">
        <f>VLOOKUP($E8205,'Class Gross'!$H$1:$O$8761,COLUMN(I8205)-4)-VLOOKUP($E8205,'Class Ren'!$E$3:$K$8763,COLUMN(I8205)-4)</f>
        <v>0.17475031406614547</v>
      </c>
      <c r="J8205" s="8">
        <f>VLOOKUP($E8205,'Class Gross'!$H$1:$O$8761,COLUMN(J8205)-4)-VLOOKUP($E8205,'Class Ren'!$E$3:$K$8763,COLUMN(J8205)-4)</f>
        <v>457.34658581714859</v>
      </c>
      <c r="K8205" s="18">
        <f>VLOOKUP(E8205,'Class Gross'!$H$2:$V$8761,15)</f>
        <v>0</v>
      </c>
      <c r="L8205" s="18">
        <f>SUM($K$2:K8205)</f>
        <v>209.17803955199994</v>
      </c>
      <c r="M8205" s="10">
        <f t="shared" si="128"/>
        <v>1</v>
      </c>
    </row>
    <row r="8206" spans="3:13" x14ac:dyDescent="0.25">
      <c r="C8206">
        <v>8205</v>
      </c>
      <c r="D8206" s="7" t="s">
        <v>8346</v>
      </c>
      <c r="E8206" s="7">
        <v>8342</v>
      </c>
      <c r="F8206" s="8">
        <f>VLOOKUP($E8206,'Class Gross'!$H$1:$O$8761,COLUMN(F8206)-4)-VLOOKUP($E8206,'Class Ren'!$E$3:$K$8763,COLUMN(F8206)-4)</f>
        <v>245.0594830671532</v>
      </c>
      <c r="G8206" s="8">
        <f>VLOOKUP($E8206,'Class Gross'!$H$1:$O$8761,COLUMN(G8206)-4)-VLOOKUP($E8206,'Class Ren'!$E$3:$K$8763,COLUMN(G8206)-4)</f>
        <v>73.764266108446236</v>
      </c>
      <c r="H8206" s="8">
        <f>VLOOKUP($E8206,'Class Gross'!$H$1:$O$8761,COLUMN(H8206)-4)-VLOOKUP($E8206,'Class Ren'!$E$3:$K$8763,COLUMN(H8206)-4)</f>
        <v>6.5712316880074451E-2</v>
      </c>
      <c r="I8206" s="8">
        <f>VLOOKUP($E8206,'Class Gross'!$H$1:$O$8761,COLUMN(I8206)-4)-VLOOKUP($E8206,'Class Ren'!$E$3:$K$8763,COLUMN(I8206)-4)</f>
        <v>0.12412326521791842</v>
      </c>
      <c r="J8206" s="8">
        <f>VLOOKUP($E8206,'Class Gross'!$H$1:$O$8761,COLUMN(J8206)-4)-VLOOKUP($E8206,'Class Ren'!$E$3:$K$8763,COLUMN(J8206)-4)</f>
        <v>314.67905926746204</v>
      </c>
      <c r="K8206" s="18">
        <f>VLOOKUP(E8206,'Class Gross'!$H$2:$V$8761,15)</f>
        <v>0</v>
      </c>
      <c r="L8206" s="18">
        <f>SUM($K$2:K8206)</f>
        <v>209.17803955199994</v>
      </c>
      <c r="M8206" s="10">
        <f t="shared" si="128"/>
        <v>1</v>
      </c>
    </row>
    <row r="8207" spans="3:13" x14ac:dyDescent="0.25">
      <c r="C8207">
        <v>8206</v>
      </c>
      <c r="D8207" s="7" t="s">
        <v>7861</v>
      </c>
      <c r="E8207" s="7">
        <v>7857</v>
      </c>
      <c r="F8207" s="8">
        <f>VLOOKUP($E8207,'Class Gross'!$H$1:$O$8761,COLUMN(F8207)-4)-VLOOKUP($E8207,'Class Ren'!$E$3:$K$8763,COLUMN(F8207)-4)</f>
        <v>13.284955488006005</v>
      </c>
      <c r="G8207" s="8">
        <f>VLOOKUP($E8207,'Class Gross'!$H$1:$O$8761,COLUMN(G8207)-4)-VLOOKUP($E8207,'Class Ren'!$E$3:$K$8763,COLUMN(G8207)-4)</f>
        <v>3.7160177902494951</v>
      </c>
      <c r="H8207" s="8">
        <f>VLOOKUP($E8207,'Class Gross'!$H$1:$O$8761,COLUMN(H8207)-4)-VLOOKUP($E8207,'Class Ren'!$E$3:$K$8763,COLUMN(H8207)-4)</f>
        <v>4.3721285476305966E-3</v>
      </c>
      <c r="I8207" s="8">
        <f>VLOOKUP($E8207,'Class Gross'!$H$1:$O$8761,COLUMN(I8207)-4)-VLOOKUP($E8207,'Class Ren'!$E$3:$K$8763,COLUMN(I8207)-4)</f>
        <v>8.0155690039894201E-3</v>
      </c>
      <c r="J8207" s="8">
        <f>VLOOKUP($E8207,'Class Gross'!$H$1:$O$8761,COLUMN(J8207)-4)-VLOOKUP($E8207,'Class Ren'!$E$3:$K$8763,COLUMN(J8207)-4)</f>
        <v>23.985668103763999</v>
      </c>
      <c r="K8207" s="18">
        <f>VLOOKUP(E8207,'Class Gross'!$H$2:$V$8761,15)</f>
        <v>0</v>
      </c>
      <c r="L8207" s="18">
        <f>SUM($K$2:K8207)</f>
        <v>209.17803955199994</v>
      </c>
      <c r="M8207" s="10">
        <f t="shared" si="128"/>
        <v>1</v>
      </c>
    </row>
    <row r="8208" spans="3:13" x14ac:dyDescent="0.25">
      <c r="C8208">
        <v>8207</v>
      </c>
      <c r="D8208" s="7" t="s">
        <v>3277</v>
      </c>
      <c r="E8208" s="7">
        <v>3273</v>
      </c>
      <c r="F8208" s="8">
        <f>VLOOKUP($E8208,'Class Gross'!$H$1:$O$8761,COLUMN(F8208)-4)-VLOOKUP($E8208,'Class Ren'!$E$3:$K$8763,COLUMN(F8208)-4)</f>
        <v>64.103382808421514</v>
      </c>
      <c r="G8208" s="8">
        <f>VLOOKUP($E8208,'Class Gross'!$H$1:$O$8761,COLUMN(G8208)-4)-VLOOKUP($E8208,'Class Ren'!$E$3:$K$8763,COLUMN(G8208)-4)</f>
        <v>40.580587932925454</v>
      </c>
      <c r="H8208" s="8">
        <f>VLOOKUP($E8208,'Class Gross'!$H$1:$O$8761,COLUMN(H8208)-4)-VLOOKUP($E8208,'Class Ren'!$E$3:$K$8763,COLUMN(H8208)-4)</f>
        <v>2.9672607661073977E-2</v>
      </c>
      <c r="I8208" s="8">
        <f>VLOOKUP($E8208,'Class Gross'!$H$1:$O$8761,COLUMN(I8208)-4)-VLOOKUP($E8208,'Class Ren'!$E$3:$K$8763,COLUMN(I8208)-4)</f>
        <v>5.4399780711968979E-2</v>
      </c>
      <c r="J8208" s="8">
        <f>VLOOKUP($E8208,'Class Gross'!$H$1:$O$8761,COLUMN(J8208)-4)-VLOOKUP($E8208,'Class Ren'!$E$3:$K$8763,COLUMN(J8208)-4)</f>
        <v>137.90444580843996</v>
      </c>
      <c r="K8208" s="18">
        <f>VLOOKUP(E8208,'Class Gross'!$H$2:$V$8761,15)</f>
        <v>0</v>
      </c>
      <c r="L8208" s="18">
        <f>SUM($K$2:K8208)</f>
        <v>209.17803955199994</v>
      </c>
      <c r="M8208" s="10">
        <f t="shared" si="128"/>
        <v>1</v>
      </c>
    </row>
    <row r="8209" spans="3:13" x14ac:dyDescent="0.25">
      <c r="C8209">
        <v>8208</v>
      </c>
      <c r="D8209" s="7" t="s">
        <v>7886</v>
      </c>
      <c r="E8209" s="7">
        <v>7882</v>
      </c>
      <c r="F8209" s="8">
        <f>VLOOKUP($E8209,'Class Gross'!$H$1:$O$8761,COLUMN(F8209)-4)-VLOOKUP($E8209,'Class Ren'!$E$3:$K$8763,COLUMN(F8209)-4)</f>
        <v>33.303566631329801</v>
      </c>
      <c r="G8209" s="8">
        <f>VLOOKUP($E8209,'Class Gross'!$H$1:$O$8761,COLUMN(G8209)-4)-VLOOKUP($E8209,'Class Ren'!$E$3:$K$8763,COLUMN(G8209)-4)</f>
        <v>18.169157446194561</v>
      </c>
      <c r="H8209" s="8">
        <f>VLOOKUP($E8209,'Class Gross'!$H$1:$O$8761,COLUMN(H8209)-4)-VLOOKUP($E8209,'Class Ren'!$E$3:$K$8763,COLUMN(H8209)-4)</f>
        <v>1.208153861615166E-2</v>
      </c>
      <c r="I8209" s="8">
        <f>VLOOKUP($E8209,'Class Gross'!$H$1:$O$8761,COLUMN(I8209)-4)-VLOOKUP($E8209,'Class Ren'!$E$3:$K$8763,COLUMN(I8209)-4)</f>
        <v>2.2149487462944706E-2</v>
      </c>
      <c r="J8209" s="8">
        <f>VLOOKUP($E8209,'Class Gross'!$H$1:$O$8761,COLUMN(J8209)-4)-VLOOKUP($E8209,'Class Ren'!$E$3:$K$8763,COLUMN(J8209)-4)</f>
        <v>67.621188095708192</v>
      </c>
      <c r="K8209" s="18">
        <f>VLOOKUP(E8209,'Class Gross'!$H$2:$V$8761,15)</f>
        <v>0</v>
      </c>
      <c r="L8209" s="18">
        <f>SUM($K$2:K8209)</f>
        <v>209.17803955199994</v>
      </c>
      <c r="M8209" s="10">
        <f t="shared" si="128"/>
        <v>1</v>
      </c>
    </row>
    <row r="8210" spans="3:13" x14ac:dyDescent="0.25">
      <c r="C8210">
        <v>8209</v>
      </c>
      <c r="D8210" s="7" t="s">
        <v>1239</v>
      </c>
      <c r="E8210" s="7">
        <v>1235</v>
      </c>
      <c r="F8210" s="8">
        <f>VLOOKUP($E8210,'Class Gross'!$H$1:$O$8761,COLUMN(F8210)-4)-VLOOKUP($E8210,'Class Ren'!$E$3:$K$8763,COLUMN(F8210)-4)</f>
        <v>-23.443551756487182</v>
      </c>
      <c r="G8210" s="8">
        <f>VLOOKUP($E8210,'Class Gross'!$H$1:$O$8761,COLUMN(G8210)-4)-VLOOKUP($E8210,'Class Ren'!$E$3:$K$8763,COLUMN(G8210)-4)</f>
        <v>-14.117400882880759</v>
      </c>
      <c r="H8210" s="8">
        <f>VLOOKUP($E8210,'Class Gross'!$H$1:$O$8761,COLUMN(H8210)-4)-VLOOKUP($E8210,'Class Ren'!$E$3:$K$8763,COLUMN(H8210)-4)</f>
        <v>-8.3561836453510396E-3</v>
      </c>
      <c r="I8210" s="8">
        <f>VLOOKUP($E8210,'Class Gross'!$H$1:$O$8761,COLUMN(I8210)-4)-VLOOKUP($E8210,'Class Ren'!$E$3:$K$8763,COLUMN(I8210)-4)</f>
        <v>-1.5319670016476911E-2</v>
      </c>
      <c r="J8210" s="8">
        <f>VLOOKUP($E8210,'Class Gross'!$H$1:$O$8761,COLUMN(J8210)-4)-VLOOKUP($E8210,'Class Ren'!$E$3:$K$8763,COLUMN(J8210)-4)</f>
        <v>-46.065414638861284</v>
      </c>
      <c r="K8210" s="18">
        <f>VLOOKUP(E8210,'Class Gross'!$H$2:$V$8761,15)</f>
        <v>0</v>
      </c>
      <c r="L8210" s="18">
        <f>SUM($K$2:K8210)</f>
        <v>209.17803955199994</v>
      </c>
      <c r="M8210" s="10">
        <f t="shared" si="128"/>
        <v>1</v>
      </c>
    </row>
    <row r="8211" spans="3:13" x14ac:dyDescent="0.25">
      <c r="C8211">
        <v>8210</v>
      </c>
      <c r="D8211" s="7" t="s">
        <v>4886</v>
      </c>
      <c r="E8211" s="7">
        <v>4882</v>
      </c>
      <c r="F8211" s="8">
        <f>VLOOKUP($E8211,'Class Gross'!$H$1:$O$8761,COLUMN(F8211)-4)-VLOOKUP($E8211,'Class Ren'!$E$3:$K$8763,COLUMN(F8211)-4)</f>
        <v>249.88148592013687</v>
      </c>
      <c r="G8211" s="8">
        <f>VLOOKUP($E8211,'Class Gross'!$H$1:$O$8761,COLUMN(G8211)-4)-VLOOKUP($E8211,'Class Ren'!$E$3:$K$8763,COLUMN(G8211)-4)</f>
        <v>132.52690765438052</v>
      </c>
      <c r="H8211" s="8">
        <f>VLOOKUP($E8211,'Class Gross'!$H$1:$O$8761,COLUMN(H8211)-4)-VLOOKUP($E8211,'Class Ren'!$E$3:$K$8763,COLUMN(H8211)-4)</f>
        <v>6.5114188401896783E-2</v>
      </c>
      <c r="I8211" s="8">
        <f>VLOOKUP($E8211,'Class Gross'!$H$1:$O$8761,COLUMN(I8211)-4)-VLOOKUP($E8211,'Class Ren'!$E$3:$K$8763,COLUMN(I8211)-4)</f>
        <v>0.11937601207014413</v>
      </c>
      <c r="J8211" s="8">
        <f>VLOOKUP($E8211,'Class Gross'!$H$1:$O$8761,COLUMN(J8211)-4)-VLOOKUP($E8211,'Class Ren'!$E$3:$K$8763,COLUMN(J8211)-4)</f>
        <v>428.49020131062832</v>
      </c>
      <c r="K8211" s="18">
        <f>VLOOKUP(E8211,'Class Gross'!$H$2:$V$8761,15)</f>
        <v>0</v>
      </c>
      <c r="L8211" s="18">
        <f>SUM($K$2:K8211)</f>
        <v>209.17803955199994</v>
      </c>
      <c r="M8211" s="10">
        <f t="shared" si="128"/>
        <v>1</v>
      </c>
    </row>
    <row r="8212" spans="3:13" x14ac:dyDescent="0.25">
      <c r="C8212">
        <v>8211</v>
      </c>
      <c r="D8212" s="7" t="s">
        <v>3995</v>
      </c>
      <c r="E8212" s="7">
        <v>3991</v>
      </c>
      <c r="F8212" s="8">
        <f>VLOOKUP($E8212,'Class Gross'!$H$1:$O$8761,COLUMN(F8212)-4)-VLOOKUP($E8212,'Class Ren'!$E$3:$K$8763,COLUMN(F8212)-4)</f>
        <v>342.45895777057677</v>
      </c>
      <c r="G8212" s="8">
        <f>VLOOKUP($E8212,'Class Gross'!$H$1:$O$8761,COLUMN(G8212)-4)-VLOOKUP($E8212,'Class Ren'!$E$3:$K$8763,COLUMN(G8212)-4)</f>
        <v>60.51923170144871</v>
      </c>
      <c r="H8212" s="8">
        <f>VLOOKUP($E8212,'Class Gross'!$H$1:$O$8761,COLUMN(H8212)-4)-VLOOKUP($E8212,'Class Ren'!$E$3:$K$8763,COLUMN(H8212)-4)</f>
        <v>9.6958324785146391E-2</v>
      </c>
      <c r="I8212" s="8">
        <f>VLOOKUP($E8212,'Class Gross'!$H$1:$O$8761,COLUMN(I8212)-4)-VLOOKUP($E8212,'Class Ren'!$E$3:$K$8763,COLUMN(I8212)-4)</f>
        <v>0.17775692877276841</v>
      </c>
      <c r="J8212" s="8">
        <f>VLOOKUP($E8212,'Class Gross'!$H$1:$O$8761,COLUMN(J8212)-4)-VLOOKUP($E8212,'Class Ren'!$E$3:$K$8763,COLUMN(J8212)-4)</f>
        <v>537.07548632603175</v>
      </c>
      <c r="K8212" s="18">
        <f>VLOOKUP(E8212,'Class Gross'!$H$2:$V$8761,15)</f>
        <v>0</v>
      </c>
      <c r="L8212" s="18">
        <f>SUM($K$2:K8212)</f>
        <v>209.17803955199994</v>
      </c>
      <c r="M8212" s="10">
        <f t="shared" si="128"/>
        <v>1</v>
      </c>
    </row>
    <row r="8213" spans="3:13" x14ac:dyDescent="0.25">
      <c r="C8213">
        <v>8212</v>
      </c>
      <c r="D8213" s="7" t="s">
        <v>6637</v>
      </c>
      <c r="E8213" s="7">
        <v>6633</v>
      </c>
      <c r="F8213" s="8">
        <f>VLOOKUP($E8213,'Class Gross'!$H$1:$O$8761,COLUMN(F8213)-4)-VLOOKUP($E8213,'Class Ren'!$E$3:$K$8763,COLUMN(F8213)-4)</f>
        <v>56.617962518480823</v>
      </c>
      <c r="G8213" s="8">
        <f>VLOOKUP($E8213,'Class Gross'!$H$1:$O$8761,COLUMN(G8213)-4)-VLOOKUP($E8213,'Class Ren'!$E$3:$K$8763,COLUMN(G8213)-4)</f>
        <v>29.704183464310475</v>
      </c>
      <c r="H8213" s="8">
        <f>VLOOKUP($E8213,'Class Gross'!$H$1:$O$8761,COLUMN(H8213)-4)-VLOOKUP($E8213,'Class Ren'!$E$3:$K$8763,COLUMN(H8213)-4)</f>
        <v>2.1194733472243349E-2</v>
      </c>
      <c r="I8213" s="8">
        <f>VLOOKUP($E8213,'Class Gross'!$H$1:$O$8761,COLUMN(I8213)-4)-VLOOKUP($E8213,'Class Ren'!$E$3:$K$8763,COLUMN(I8213)-4)</f>
        <v>3.8857011365779487E-2</v>
      </c>
      <c r="J8213" s="8">
        <f>VLOOKUP($E8213,'Class Gross'!$H$1:$O$8761,COLUMN(J8213)-4)-VLOOKUP($E8213,'Class Ren'!$E$3:$K$8763,COLUMN(J8213)-4)</f>
        <v>105.96399996329683</v>
      </c>
      <c r="K8213" s="18">
        <f>VLOOKUP(E8213,'Class Gross'!$H$2:$V$8761,15)</f>
        <v>0</v>
      </c>
      <c r="L8213" s="18">
        <f>SUM($K$2:K8213)</f>
        <v>209.17803955199994</v>
      </c>
      <c r="M8213" s="10">
        <f t="shared" si="128"/>
        <v>1</v>
      </c>
    </row>
    <row r="8214" spans="3:13" x14ac:dyDescent="0.25">
      <c r="C8214">
        <v>8213</v>
      </c>
      <c r="D8214" s="7" t="s">
        <v>8678</v>
      </c>
      <c r="E8214" s="7">
        <v>8674</v>
      </c>
      <c r="F8214" s="8">
        <f>VLOOKUP($E8214,'Class Gross'!$H$1:$O$8761,COLUMN(F8214)-4)-VLOOKUP($E8214,'Class Ren'!$E$3:$K$8763,COLUMN(F8214)-4)</f>
        <v>206.49758617729677</v>
      </c>
      <c r="G8214" s="8">
        <f>VLOOKUP($E8214,'Class Gross'!$H$1:$O$8761,COLUMN(G8214)-4)-VLOOKUP($E8214,'Class Ren'!$E$3:$K$8763,COLUMN(G8214)-4)</f>
        <v>84.895464494137599</v>
      </c>
      <c r="H8214" s="8">
        <f>VLOOKUP($E8214,'Class Gross'!$H$1:$O$8761,COLUMN(H8214)-4)-VLOOKUP($E8214,'Class Ren'!$E$3:$K$8763,COLUMN(H8214)-4)</f>
        <v>6.7357157505442661E-2</v>
      </c>
      <c r="I8214" s="8">
        <f>VLOOKUP($E8214,'Class Gross'!$H$1:$O$8761,COLUMN(I8214)-4)-VLOOKUP($E8214,'Class Ren'!$E$3:$K$8763,COLUMN(I8214)-4)</f>
        <v>0.1272301863991695</v>
      </c>
      <c r="J8214" s="8">
        <f>VLOOKUP($E8214,'Class Gross'!$H$1:$O$8761,COLUMN(J8214)-4)-VLOOKUP($E8214,'Class Ren'!$E$3:$K$8763,COLUMN(J8214)-4)</f>
        <v>289.44365894978228</v>
      </c>
      <c r="K8214" s="18">
        <f>VLOOKUP(E8214,'Class Gross'!$H$2:$V$8761,15)</f>
        <v>0</v>
      </c>
      <c r="L8214" s="18">
        <f>SUM($K$2:K8214)</f>
        <v>209.17803955199994</v>
      </c>
      <c r="M8214" s="10">
        <f t="shared" si="128"/>
        <v>1</v>
      </c>
    </row>
    <row r="8215" spans="3:13" x14ac:dyDescent="0.25">
      <c r="C8215">
        <v>8214</v>
      </c>
      <c r="D8215" s="7" t="s">
        <v>5270</v>
      </c>
      <c r="E8215" s="7">
        <v>5266</v>
      </c>
      <c r="F8215" s="8">
        <f>VLOOKUP($E8215,'Class Gross'!$H$1:$O$8761,COLUMN(F8215)-4)-VLOOKUP($E8215,'Class Ren'!$E$3:$K$8763,COLUMN(F8215)-4)</f>
        <v>252.55498262023741</v>
      </c>
      <c r="G8215" s="8">
        <f>VLOOKUP($E8215,'Class Gross'!$H$1:$O$8761,COLUMN(G8215)-4)-VLOOKUP($E8215,'Class Ren'!$E$3:$K$8763,COLUMN(G8215)-4)</f>
        <v>129.3611194157134</v>
      </c>
      <c r="H8215" s="8">
        <f>VLOOKUP($E8215,'Class Gross'!$H$1:$O$8761,COLUMN(H8215)-4)-VLOOKUP($E8215,'Class Ren'!$E$3:$K$8763,COLUMN(H8215)-4)</f>
        <v>6.7393523434561314E-2</v>
      </c>
      <c r="I8215" s="8">
        <f>VLOOKUP($E8215,'Class Gross'!$H$1:$O$8761,COLUMN(I8215)-4)-VLOOKUP($E8215,'Class Ren'!$E$3:$K$8763,COLUMN(I8215)-4)</f>
        <v>0.12355479296336244</v>
      </c>
      <c r="J8215" s="8">
        <f>VLOOKUP($E8215,'Class Gross'!$H$1:$O$8761,COLUMN(J8215)-4)-VLOOKUP($E8215,'Class Ren'!$E$3:$K$8763,COLUMN(J8215)-4)</f>
        <v>442.57519399932335</v>
      </c>
      <c r="K8215" s="18">
        <f>VLOOKUP(E8215,'Class Gross'!$H$2:$V$8761,15)</f>
        <v>0</v>
      </c>
      <c r="L8215" s="18">
        <f>SUM($K$2:K8215)</f>
        <v>209.17803955199994</v>
      </c>
      <c r="M8215" s="10">
        <f t="shared" si="128"/>
        <v>1</v>
      </c>
    </row>
    <row r="8216" spans="3:13" x14ac:dyDescent="0.25">
      <c r="C8216">
        <v>8215</v>
      </c>
      <c r="D8216" s="7" t="s">
        <v>3828</v>
      </c>
      <c r="E8216" s="7">
        <v>3824</v>
      </c>
      <c r="F8216" s="8">
        <f>VLOOKUP($E8216,'Class Gross'!$H$1:$O$8761,COLUMN(F8216)-4)-VLOOKUP($E8216,'Class Ren'!$E$3:$K$8763,COLUMN(F8216)-4)</f>
        <v>216.91997304283544</v>
      </c>
      <c r="G8216" s="8">
        <f>VLOOKUP($E8216,'Class Gross'!$H$1:$O$8761,COLUMN(G8216)-4)-VLOOKUP($E8216,'Class Ren'!$E$3:$K$8763,COLUMN(G8216)-4)</f>
        <v>48.355609577155221</v>
      </c>
      <c r="H8216" s="8">
        <f>VLOOKUP($E8216,'Class Gross'!$H$1:$O$8761,COLUMN(H8216)-4)-VLOOKUP($E8216,'Class Ren'!$E$3:$K$8763,COLUMN(H8216)-4)</f>
        <v>6.0828916932615419E-2</v>
      </c>
      <c r="I8216" s="8">
        <f>VLOOKUP($E8216,'Class Gross'!$H$1:$O$8761,COLUMN(I8216)-4)-VLOOKUP($E8216,'Class Ren'!$E$3:$K$8763,COLUMN(I8216)-4)</f>
        <v>0.11151968104312827</v>
      </c>
      <c r="J8216" s="8">
        <f>VLOOKUP($E8216,'Class Gross'!$H$1:$O$8761,COLUMN(J8216)-4)-VLOOKUP($E8216,'Class Ren'!$E$3:$K$8763,COLUMN(J8216)-4)</f>
        <v>360.0292146864175</v>
      </c>
      <c r="K8216" s="18">
        <f>VLOOKUP(E8216,'Class Gross'!$H$2:$V$8761,15)</f>
        <v>0</v>
      </c>
      <c r="L8216" s="18">
        <f>SUM($K$2:K8216)</f>
        <v>209.17803955199994</v>
      </c>
      <c r="M8216" s="10">
        <f t="shared" si="128"/>
        <v>1</v>
      </c>
    </row>
    <row r="8217" spans="3:13" x14ac:dyDescent="0.25">
      <c r="C8217">
        <v>8216</v>
      </c>
      <c r="D8217" s="7" t="s">
        <v>7551</v>
      </c>
      <c r="E8217" s="7">
        <v>7547</v>
      </c>
      <c r="F8217" s="8">
        <f>VLOOKUP($E8217,'Class Gross'!$H$1:$O$8761,COLUMN(F8217)-4)-VLOOKUP($E8217,'Class Ren'!$E$3:$K$8763,COLUMN(F8217)-4)</f>
        <v>25.552899974269337</v>
      </c>
      <c r="G8217" s="8">
        <f>VLOOKUP($E8217,'Class Gross'!$H$1:$O$8761,COLUMN(G8217)-4)-VLOOKUP($E8217,'Class Ren'!$E$3:$K$8763,COLUMN(G8217)-4)</f>
        <v>18.066386687947045</v>
      </c>
      <c r="H8217" s="8">
        <f>VLOOKUP($E8217,'Class Gross'!$H$1:$O$8761,COLUMN(H8217)-4)-VLOOKUP($E8217,'Class Ren'!$E$3:$K$8763,COLUMN(H8217)-4)</f>
        <v>1.1432894352479156E-2</v>
      </c>
      <c r="I8217" s="8">
        <f>VLOOKUP($E8217,'Class Gross'!$H$1:$O$8761,COLUMN(I8217)-4)-VLOOKUP($E8217,'Class Ren'!$E$3:$K$8763,COLUMN(I8217)-4)</f>
        <v>2.0960306312878457E-2</v>
      </c>
      <c r="J8217" s="8">
        <f>VLOOKUP($E8217,'Class Gross'!$H$1:$O$8761,COLUMN(J8217)-4)-VLOOKUP($E8217,'Class Ren'!$E$3:$K$8763,COLUMN(J8217)-4)</f>
        <v>64.191078343321522</v>
      </c>
      <c r="K8217" s="18">
        <f>VLOOKUP(E8217,'Class Gross'!$H$2:$V$8761,15)</f>
        <v>0</v>
      </c>
      <c r="L8217" s="18">
        <f>SUM($K$2:K8217)</f>
        <v>209.17803955199994</v>
      </c>
      <c r="M8217" s="10">
        <f t="shared" si="128"/>
        <v>1</v>
      </c>
    </row>
    <row r="8218" spans="3:13" x14ac:dyDescent="0.25">
      <c r="C8218">
        <v>8217</v>
      </c>
      <c r="D8218" s="7" t="s">
        <v>87</v>
      </c>
      <c r="E8218" s="7">
        <v>83</v>
      </c>
      <c r="F8218" s="8">
        <f>VLOOKUP($E8218,'Class Gross'!$H$1:$O$8761,COLUMN(F8218)-4)-VLOOKUP($E8218,'Class Ren'!$E$3:$K$8763,COLUMN(F8218)-4)</f>
        <v>95.934344033736409</v>
      </c>
      <c r="G8218" s="8">
        <f>VLOOKUP($E8218,'Class Gross'!$H$1:$O$8761,COLUMN(G8218)-4)-VLOOKUP($E8218,'Class Ren'!$E$3:$K$8763,COLUMN(G8218)-4)</f>
        <v>35.839819391480717</v>
      </c>
      <c r="H8218" s="8">
        <f>VLOOKUP($E8218,'Class Gross'!$H$1:$O$8761,COLUMN(H8218)-4)-VLOOKUP($E8218,'Class Ren'!$E$3:$K$8763,COLUMN(H8218)-4)</f>
        <v>2.29762069780413E-2</v>
      </c>
      <c r="I8218" s="8">
        <f>VLOOKUP($E8218,'Class Gross'!$H$1:$O$8761,COLUMN(I8218)-4)-VLOOKUP($E8218,'Class Ren'!$E$3:$K$8763,COLUMN(I8218)-4)</f>
        <v>4.2123046126409075E-2</v>
      </c>
      <c r="J8218" s="8">
        <f>VLOOKUP($E8218,'Class Gross'!$H$1:$O$8761,COLUMN(J8218)-4)-VLOOKUP($E8218,'Class Ren'!$E$3:$K$8763,COLUMN(J8218)-4)</f>
        <v>105.02292318892381</v>
      </c>
      <c r="K8218" s="18">
        <f>VLOOKUP(E8218,'Class Gross'!$H$2:$V$8761,15)</f>
        <v>0</v>
      </c>
      <c r="L8218" s="18">
        <f>SUM($K$2:K8218)</f>
        <v>209.17803955199994</v>
      </c>
      <c r="M8218" s="10">
        <f t="shared" si="128"/>
        <v>1</v>
      </c>
    </row>
    <row r="8219" spans="3:13" x14ac:dyDescent="0.25">
      <c r="C8219">
        <v>8218</v>
      </c>
      <c r="D8219" s="7" t="s">
        <v>3734</v>
      </c>
      <c r="E8219" s="7">
        <v>3730</v>
      </c>
      <c r="F8219" s="8">
        <f>VLOOKUP($E8219,'Class Gross'!$H$1:$O$8761,COLUMN(F8219)-4)-VLOOKUP($E8219,'Class Ren'!$E$3:$K$8763,COLUMN(F8219)-4)</f>
        <v>180.90737347523466</v>
      </c>
      <c r="G8219" s="8">
        <f>VLOOKUP($E8219,'Class Gross'!$H$1:$O$8761,COLUMN(G8219)-4)-VLOOKUP($E8219,'Class Ren'!$E$3:$K$8763,COLUMN(G8219)-4)</f>
        <v>130.11574018182927</v>
      </c>
      <c r="H8219" s="8">
        <f>VLOOKUP($E8219,'Class Gross'!$H$1:$O$8761,COLUMN(H8219)-4)-VLOOKUP($E8219,'Class Ren'!$E$3:$K$8763,COLUMN(H8219)-4)</f>
        <v>7.2421530361319458E-2</v>
      </c>
      <c r="I8219" s="8">
        <f>VLOOKUP($E8219,'Class Gross'!$H$1:$O$8761,COLUMN(I8219)-4)-VLOOKUP($E8219,'Class Ren'!$E$3:$K$8763,COLUMN(I8219)-4)</f>
        <v>0.132772805662419</v>
      </c>
      <c r="J8219" s="8">
        <f>VLOOKUP($E8219,'Class Gross'!$H$1:$O$8761,COLUMN(J8219)-4)-VLOOKUP($E8219,'Class Ren'!$E$3:$K$8763,COLUMN(J8219)-4)</f>
        <v>441.40780945692325</v>
      </c>
      <c r="K8219" s="18">
        <f>VLOOKUP(E8219,'Class Gross'!$H$2:$V$8761,15)</f>
        <v>0</v>
      </c>
      <c r="L8219" s="18">
        <f>SUM($K$2:K8219)</f>
        <v>209.17803955199994</v>
      </c>
      <c r="M8219" s="10">
        <f t="shared" si="128"/>
        <v>1</v>
      </c>
    </row>
    <row r="8220" spans="3:13" x14ac:dyDescent="0.25">
      <c r="C8220">
        <v>8219</v>
      </c>
      <c r="D8220" s="7" t="s">
        <v>1670</v>
      </c>
      <c r="E8220" s="7">
        <v>1666</v>
      </c>
      <c r="F8220" s="8">
        <f>VLOOKUP($E8220,'Class Gross'!$H$1:$O$8761,COLUMN(F8220)-4)-VLOOKUP($E8220,'Class Ren'!$E$3:$K$8763,COLUMN(F8220)-4)</f>
        <v>93.693652858433467</v>
      </c>
      <c r="G8220" s="8">
        <f>VLOOKUP($E8220,'Class Gross'!$H$1:$O$8761,COLUMN(G8220)-4)-VLOOKUP($E8220,'Class Ren'!$E$3:$K$8763,COLUMN(G8220)-4)</f>
        <v>42.780048841557559</v>
      </c>
      <c r="H8220" s="8">
        <f>VLOOKUP($E8220,'Class Gross'!$H$1:$O$8761,COLUMN(H8220)-4)-VLOOKUP($E8220,'Class Ren'!$E$3:$K$8763,COLUMN(H8220)-4)</f>
        <v>2.8285160965172015E-2</v>
      </c>
      <c r="I8220" s="8">
        <f>VLOOKUP($E8220,'Class Gross'!$H$1:$O$8761,COLUMN(I8220)-4)-VLOOKUP($E8220,'Class Ren'!$E$3:$K$8763,COLUMN(I8220)-4)</f>
        <v>5.1856128436148702E-2</v>
      </c>
      <c r="J8220" s="8">
        <f>VLOOKUP($E8220,'Class Gross'!$H$1:$O$8761,COLUMN(J8220)-4)-VLOOKUP($E8220,'Class Ren'!$E$3:$K$8763,COLUMN(J8220)-4)</f>
        <v>156.53812516200003</v>
      </c>
      <c r="K8220" s="18">
        <f>VLOOKUP(E8220,'Class Gross'!$H$2:$V$8761,15)</f>
        <v>0</v>
      </c>
      <c r="L8220" s="18">
        <f>SUM($K$2:K8220)</f>
        <v>209.17803955199994</v>
      </c>
      <c r="M8220" s="10">
        <f t="shared" si="128"/>
        <v>1</v>
      </c>
    </row>
    <row r="8221" spans="3:13" x14ac:dyDescent="0.25">
      <c r="C8221">
        <v>8220</v>
      </c>
      <c r="D8221" s="7" t="s">
        <v>1742</v>
      </c>
      <c r="E8221" s="7">
        <v>1738</v>
      </c>
      <c r="F8221" s="8">
        <f>VLOOKUP($E8221,'Class Gross'!$H$1:$O$8761,COLUMN(F8221)-4)-VLOOKUP($E8221,'Class Ren'!$E$3:$K$8763,COLUMN(F8221)-4)</f>
        <v>2.0125344190132637</v>
      </c>
      <c r="G8221" s="8">
        <f>VLOOKUP($E8221,'Class Gross'!$H$1:$O$8761,COLUMN(G8221)-4)-VLOOKUP($E8221,'Class Ren'!$E$3:$K$8763,COLUMN(G8221)-4)</f>
        <v>1.2332743655589979</v>
      </c>
      <c r="H8221" s="8">
        <f>VLOOKUP($E8221,'Class Gross'!$H$1:$O$8761,COLUMN(H8221)-4)-VLOOKUP($E8221,'Class Ren'!$E$3:$K$8763,COLUMN(H8221)-4)</f>
        <v>8.3339359758161091E-4</v>
      </c>
      <c r="I8221" s="8">
        <f>VLOOKUP($E8221,'Class Gross'!$H$1:$O$8761,COLUMN(I8221)-4)-VLOOKUP($E8221,'Class Ren'!$E$3:$K$8763,COLUMN(I8221)-4)</f>
        <v>1.5278882622329626E-3</v>
      </c>
      <c r="J8221" s="8">
        <f>VLOOKUP($E8221,'Class Gross'!$H$1:$O$8761,COLUMN(J8221)-4)-VLOOKUP($E8221,'Class Ren'!$E$3:$K$8763,COLUMN(J8221)-4)</f>
        <v>4.4234284988880859</v>
      </c>
      <c r="K8221" s="18">
        <f>VLOOKUP(E8221,'Class Gross'!$H$2:$V$8761,15)</f>
        <v>0</v>
      </c>
      <c r="L8221" s="18">
        <f>SUM($K$2:K8221)</f>
        <v>209.17803955199994</v>
      </c>
      <c r="M8221" s="10">
        <f t="shared" si="128"/>
        <v>1</v>
      </c>
    </row>
    <row r="8222" spans="3:13" x14ac:dyDescent="0.25">
      <c r="C8222">
        <v>8221</v>
      </c>
      <c r="D8222" s="7" t="s">
        <v>879</v>
      </c>
      <c r="E8222" s="7">
        <v>875</v>
      </c>
      <c r="F8222" s="8">
        <f>VLOOKUP($E8222,'Class Gross'!$H$1:$O$8761,COLUMN(F8222)-4)-VLOOKUP($E8222,'Class Ren'!$E$3:$K$8763,COLUMN(F8222)-4)</f>
        <v>-9.9748618572010628</v>
      </c>
      <c r="G8222" s="8">
        <f>VLOOKUP($E8222,'Class Gross'!$H$1:$O$8761,COLUMN(G8222)-4)-VLOOKUP($E8222,'Class Ren'!$E$3:$K$8763,COLUMN(G8222)-4)</f>
        <v>-6.6954476269435759</v>
      </c>
      <c r="H8222" s="8">
        <f>VLOOKUP($E8222,'Class Gross'!$H$1:$O$8761,COLUMN(H8222)-4)-VLOOKUP($E8222,'Class Ren'!$E$3:$K$8763,COLUMN(H8222)-4)</f>
        <v>-4.1567697696351102E-3</v>
      </c>
      <c r="I8222" s="8">
        <f>VLOOKUP($E8222,'Class Gross'!$H$1:$O$8761,COLUMN(I8222)-4)-VLOOKUP($E8222,'Class Ren'!$E$3:$K$8763,COLUMN(I8222)-4)</f>
        <v>-7.6207445776643457E-3</v>
      </c>
      <c r="J8222" s="8">
        <f>VLOOKUP($E8222,'Class Gross'!$H$1:$O$8761,COLUMN(J8222)-4)-VLOOKUP($E8222,'Class Ren'!$E$3:$K$8763,COLUMN(J8222)-4)</f>
        <v>-23.23402551378706</v>
      </c>
      <c r="K8222" s="18">
        <f>VLOOKUP(E8222,'Class Gross'!$H$2:$V$8761,15)</f>
        <v>0</v>
      </c>
      <c r="L8222" s="18">
        <f>SUM($K$2:K8222)</f>
        <v>209.17803955199994</v>
      </c>
      <c r="M8222" s="10">
        <f t="shared" si="128"/>
        <v>1</v>
      </c>
    </row>
    <row r="8223" spans="3:13" x14ac:dyDescent="0.25">
      <c r="C8223">
        <v>8222</v>
      </c>
      <c r="D8223" s="7" t="s">
        <v>8466</v>
      </c>
      <c r="E8223" s="7">
        <v>8462</v>
      </c>
      <c r="F8223" s="8">
        <f>VLOOKUP($E8223,'Class Gross'!$H$1:$O$8761,COLUMN(F8223)-4)-VLOOKUP($E8223,'Class Ren'!$E$3:$K$8763,COLUMN(F8223)-4)</f>
        <v>377.17865656141782</v>
      </c>
      <c r="G8223" s="8">
        <f>VLOOKUP($E8223,'Class Gross'!$H$1:$O$8761,COLUMN(G8223)-4)-VLOOKUP($E8223,'Class Ren'!$E$3:$K$8763,COLUMN(G8223)-4)</f>
        <v>141.407252810817</v>
      </c>
      <c r="H8223" s="8">
        <f>VLOOKUP($E8223,'Class Gross'!$H$1:$O$8761,COLUMN(H8223)-4)-VLOOKUP($E8223,'Class Ren'!$E$3:$K$8763,COLUMN(H8223)-4)</f>
        <v>9.6958324785146391E-2</v>
      </c>
      <c r="I8223" s="8">
        <f>VLOOKUP($E8223,'Class Gross'!$H$1:$O$8761,COLUMN(I8223)-4)-VLOOKUP($E8223,'Class Ren'!$E$3:$K$8763,COLUMN(I8223)-4)</f>
        <v>0.18314350237194321</v>
      </c>
      <c r="J8223" s="8">
        <f>VLOOKUP($E8223,'Class Gross'!$H$1:$O$8761,COLUMN(J8223)-4)-VLOOKUP($E8223,'Class Ren'!$E$3:$K$8763,COLUMN(J8223)-4)</f>
        <v>506.09319284765957</v>
      </c>
      <c r="K8223" s="18">
        <f>VLOOKUP(E8223,'Class Gross'!$H$2:$V$8761,15)</f>
        <v>0</v>
      </c>
      <c r="L8223" s="18">
        <f>SUM($K$2:K8223)</f>
        <v>209.17803955199994</v>
      </c>
      <c r="M8223" s="10">
        <f t="shared" si="128"/>
        <v>1</v>
      </c>
    </row>
    <row r="8224" spans="3:13" x14ac:dyDescent="0.25">
      <c r="C8224">
        <v>8223</v>
      </c>
      <c r="D8224" s="7" t="s">
        <v>8655</v>
      </c>
      <c r="E8224" s="7">
        <v>8651</v>
      </c>
      <c r="F8224" s="8">
        <f>VLOOKUP($E8224,'Class Gross'!$H$1:$O$8761,COLUMN(F8224)-4)-VLOOKUP($E8224,'Class Ren'!$E$3:$K$8763,COLUMN(F8224)-4)</f>
        <v>23.690046507643558</v>
      </c>
      <c r="G8224" s="8">
        <f>VLOOKUP($E8224,'Class Gross'!$H$1:$O$8761,COLUMN(G8224)-4)-VLOOKUP($E8224,'Class Ren'!$E$3:$K$8763,COLUMN(G8224)-4)</f>
        <v>12.0315125234942</v>
      </c>
      <c r="H8224" s="8">
        <f>VLOOKUP($E8224,'Class Gross'!$H$1:$O$8761,COLUMN(H8224)-4)-VLOOKUP($E8224,'Class Ren'!$E$3:$K$8763,COLUMN(H8224)-4)</f>
        <v>7.8210784112391907E-3</v>
      </c>
      <c r="I8224" s="8">
        <f>VLOOKUP($E8224,'Class Gross'!$H$1:$O$8761,COLUMN(I8224)-4)-VLOOKUP($E8224,'Class Ren'!$E$3:$K$8763,COLUMN(I8224)-4)</f>
        <v>1.4773148110118484E-2</v>
      </c>
      <c r="J8224" s="8">
        <f>VLOOKUP($E8224,'Class Gross'!$H$1:$O$8761,COLUMN(J8224)-4)-VLOOKUP($E8224,'Class Ren'!$E$3:$K$8763,COLUMN(J8224)-4)</f>
        <v>35.83017862973287</v>
      </c>
      <c r="K8224" s="18">
        <f>VLOOKUP(E8224,'Class Gross'!$H$2:$V$8761,15)</f>
        <v>0</v>
      </c>
      <c r="L8224" s="18">
        <f>SUM($K$2:K8224)</f>
        <v>209.17803955199994</v>
      </c>
      <c r="M8224" s="10">
        <f t="shared" si="128"/>
        <v>1</v>
      </c>
    </row>
    <row r="8225" spans="3:13" x14ac:dyDescent="0.25">
      <c r="C8225">
        <v>8224</v>
      </c>
      <c r="D8225" s="7" t="s">
        <v>2885</v>
      </c>
      <c r="E8225" s="7">
        <v>2881</v>
      </c>
      <c r="F8225" s="8">
        <f>VLOOKUP($E8225,'Class Gross'!$H$1:$O$8761,COLUMN(F8225)-4)-VLOOKUP($E8225,'Class Ren'!$E$3:$K$8763,COLUMN(F8225)-4)</f>
        <v>247.5128348949136</v>
      </c>
      <c r="G8225" s="8">
        <f>VLOOKUP($E8225,'Class Gross'!$H$1:$O$8761,COLUMN(G8225)-4)-VLOOKUP($E8225,'Class Ren'!$E$3:$K$8763,COLUMN(G8225)-4)</f>
        <v>67.787845770457395</v>
      </c>
      <c r="H8225" s="8">
        <f>VLOOKUP($E8225,'Class Gross'!$H$1:$O$8761,COLUMN(H8225)-4)-VLOOKUP($E8225,'Class Ren'!$E$3:$K$8763,COLUMN(H8225)-4)</f>
        <v>3.1974085556529661</v>
      </c>
      <c r="I8225" s="8">
        <f>VLOOKUP($E8225,'Class Gross'!$H$1:$O$8761,COLUMN(I8225)-4)-VLOOKUP($E8225,'Class Ren'!$E$3:$K$8763,COLUMN(I8225)-4)</f>
        <v>5.8462921602490674</v>
      </c>
      <c r="J8225" s="8">
        <f>VLOOKUP($E8225,'Class Gross'!$H$1:$O$8761,COLUMN(J8225)-4)-VLOOKUP($E8225,'Class Ren'!$E$3:$K$8763,COLUMN(J8225)-4)</f>
        <v>497.04164663290391</v>
      </c>
      <c r="K8225" s="18">
        <f>VLOOKUP(E8225,'Class Gross'!$H$2:$V$8761,15)</f>
        <v>0</v>
      </c>
      <c r="L8225" s="18">
        <f>SUM($K$2:K8225)</f>
        <v>209.17803955199994</v>
      </c>
      <c r="M8225" s="10">
        <f t="shared" si="128"/>
        <v>1</v>
      </c>
    </row>
    <row r="8226" spans="3:13" x14ac:dyDescent="0.25">
      <c r="C8226">
        <v>8225</v>
      </c>
      <c r="D8226" s="7" t="s">
        <v>8224</v>
      </c>
      <c r="E8226" s="7">
        <v>8220</v>
      </c>
      <c r="F8226" s="8">
        <f>VLOOKUP($E8226,'Class Gross'!$H$1:$O$8761,COLUMN(F8226)-4)-VLOOKUP($E8226,'Class Ren'!$E$3:$K$8763,COLUMN(F8226)-4)</f>
        <v>235.87417990076747</v>
      </c>
      <c r="G8226" s="8">
        <f>VLOOKUP($E8226,'Class Gross'!$H$1:$O$8761,COLUMN(G8226)-4)-VLOOKUP($E8226,'Class Ren'!$E$3:$K$8763,COLUMN(G8226)-4)</f>
        <v>148.60914147398486</v>
      </c>
      <c r="H8226" s="8">
        <f>VLOOKUP($E8226,'Class Gross'!$H$1:$O$8761,COLUMN(H8226)-4)-VLOOKUP($E8226,'Class Ren'!$E$3:$K$8763,COLUMN(H8226)-4)</f>
        <v>9.3423738903617798E-2</v>
      </c>
      <c r="I8226" s="8">
        <f>VLOOKUP($E8226,'Class Gross'!$H$1:$O$8761,COLUMN(I8226)-4)-VLOOKUP($E8226,'Class Ren'!$E$3:$K$8763,COLUMN(I8226)-4)</f>
        <v>0.17646706237350032</v>
      </c>
      <c r="J8226" s="8">
        <f>VLOOKUP($E8226,'Class Gross'!$H$1:$O$8761,COLUMN(J8226)-4)-VLOOKUP($E8226,'Class Ren'!$E$3:$K$8763,COLUMN(J8226)-4)</f>
        <v>515.33204784799455</v>
      </c>
      <c r="K8226" s="18">
        <f>VLOOKUP(E8226,'Class Gross'!$H$2:$V$8761,15)</f>
        <v>0</v>
      </c>
      <c r="L8226" s="18">
        <f>SUM($K$2:K8226)</f>
        <v>209.17803955199994</v>
      </c>
      <c r="M8226" s="10">
        <f t="shared" si="128"/>
        <v>1</v>
      </c>
    </row>
    <row r="8227" spans="3:13" x14ac:dyDescent="0.25">
      <c r="C8227">
        <v>8226</v>
      </c>
      <c r="D8227" s="7" t="s">
        <v>157</v>
      </c>
      <c r="E8227" s="7">
        <v>153</v>
      </c>
      <c r="F8227" s="8">
        <f>VLOOKUP($E8227,'Class Gross'!$H$1:$O$8761,COLUMN(F8227)-4)-VLOOKUP($E8227,'Class Ren'!$E$3:$K$8763,COLUMN(F8227)-4)</f>
        <v>156.57080446700917</v>
      </c>
      <c r="G8227" s="8">
        <f>VLOOKUP($E8227,'Class Gross'!$H$1:$O$8761,COLUMN(G8227)-4)-VLOOKUP($E8227,'Class Ren'!$E$3:$K$8763,COLUMN(G8227)-4)</f>
        <v>53.723744571481802</v>
      </c>
      <c r="H8227" s="8">
        <f>VLOOKUP($E8227,'Class Gross'!$H$1:$O$8761,COLUMN(H8227)-4)-VLOOKUP($E8227,'Class Ren'!$E$3:$K$8763,COLUMN(H8227)-4)</f>
        <v>3.8836753800700098E-2</v>
      </c>
      <c r="I8227" s="8">
        <f>VLOOKUP($E8227,'Class Gross'!$H$1:$O$8761,COLUMN(I8227)-4)-VLOOKUP($E8227,'Class Ren'!$E$3:$K$8763,COLUMN(I8227)-4)</f>
        <v>7.1200715301283538E-2</v>
      </c>
      <c r="J8227" s="8">
        <f>VLOOKUP($E8227,'Class Gross'!$H$1:$O$8761,COLUMN(J8227)-4)-VLOOKUP($E8227,'Class Ren'!$E$3:$K$8763,COLUMN(J8227)-4)</f>
        <v>211.87442605423553</v>
      </c>
      <c r="K8227" s="18">
        <f>VLOOKUP(E8227,'Class Gross'!$H$2:$V$8761,15)</f>
        <v>0</v>
      </c>
      <c r="L8227" s="18">
        <f>SUM($K$2:K8227)</f>
        <v>209.17803955199994</v>
      </c>
      <c r="M8227" s="10">
        <f t="shared" si="128"/>
        <v>1</v>
      </c>
    </row>
    <row r="8228" spans="3:13" x14ac:dyDescent="0.25">
      <c r="C8228">
        <v>8227</v>
      </c>
      <c r="D8228" s="7" t="s">
        <v>519</v>
      </c>
      <c r="E8228" s="7">
        <v>515</v>
      </c>
      <c r="F8228" s="8">
        <f>VLOOKUP($E8228,'Class Gross'!$H$1:$O$8761,COLUMN(F8228)-4)-VLOOKUP($E8228,'Class Ren'!$E$3:$K$8763,COLUMN(F8228)-4)</f>
        <v>30.892394435416634</v>
      </c>
      <c r="G8228" s="8">
        <f>VLOOKUP($E8228,'Class Gross'!$H$1:$O$8761,COLUMN(G8228)-4)-VLOOKUP($E8228,'Class Ren'!$E$3:$K$8763,COLUMN(G8228)-4)</f>
        <v>15.263763614603079</v>
      </c>
      <c r="H8228" s="8">
        <f>VLOOKUP($E8228,'Class Gross'!$H$1:$O$8761,COLUMN(H8228)-4)-VLOOKUP($E8228,'Class Ren'!$E$3:$K$8763,COLUMN(H8228)-4)</f>
        <v>9.1292878951744899E-3</v>
      </c>
      <c r="I8228" s="8">
        <f>VLOOKUP($E8228,'Class Gross'!$H$1:$O$8761,COLUMN(I8228)-4)-VLOOKUP($E8228,'Class Ren'!$E$3:$K$8763,COLUMN(I8228)-4)</f>
        <v>1.673702780781991E-2</v>
      </c>
      <c r="J8228" s="8">
        <f>VLOOKUP($E8228,'Class Gross'!$H$1:$O$8761,COLUMN(J8228)-4)-VLOOKUP($E8228,'Class Ren'!$E$3:$K$8763,COLUMN(J8228)-4)</f>
        <v>50.641854456566421</v>
      </c>
      <c r="K8228" s="18">
        <f>VLOOKUP(E8228,'Class Gross'!$H$2:$V$8761,15)</f>
        <v>0</v>
      </c>
      <c r="L8228" s="18">
        <f>SUM($K$2:K8228)</f>
        <v>209.17803955199994</v>
      </c>
      <c r="M8228" s="10">
        <f t="shared" si="128"/>
        <v>1</v>
      </c>
    </row>
    <row r="8229" spans="3:13" x14ac:dyDescent="0.25">
      <c r="C8229">
        <v>8228</v>
      </c>
      <c r="D8229" s="7" t="s">
        <v>6845</v>
      </c>
      <c r="E8229" s="7">
        <v>6841</v>
      </c>
      <c r="F8229" s="8">
        <f>VLOOKUP($E8229,'Class Gross'!$H$1:$O$8761,COLUMN(F8229)-4)-VLOOKUP($E8229,'Class Ren'!$E$3:$K$8763,COLUMN(F8229)-4)</f>
        <v>255.15344836807526</v>
      </c>
      <c r="G8229" s="8">
        <f>VLOOKUP($E8229,'Class Gross'!$H$1:$O$8761,COLUMN(G8229)-4)-VLOOKUP($E8229,'Class Ren'!$E$3:$K$8763,COLUMN(G8229)-4)</f>
        <v>68.658165056599486</v>
      </c>
      <c r="H8229" s="8">
        <f>VLOOKUP($E8229,'Class Gross'!$H$1:$O$8761,COLUMN(H8229)-4)-VLOOKUP($E8229,'Class Ren'!$E$3:$K$8763,COLUMN(H8229)-4)</f>
        <v>3.1142511997364739</v>
      </c>
      <c r="I8229" s="8">
        <f>VLOOKUP($E8229,'Class Gross'!$H$1:$O$8761,COLUMN(I8229)-4)-VLOOKUP($E8229,'Class Ren'!$E$3:$K$8763,COLUMN(I8229)-4)</f>
        <v>5.6942433402438466</v>
      </c>
      <c r="J8229" s="8">
        <f>VLOOKUP($E8229,'Class Gross'!$H$1:$O$8761,COLUMN(J8229)-4)-VLOOKUP($E8229,'Class Ren'!$E$3:$K$8763,COLUMN(J8229)-4)</f>
        <v>451.797081235836</v>
      </c>
      <c r="K8229" s="18">
        <f>VLOOKUP(E8229,'Class Gross'!$H$2:$V$8761,15)</f>
        <v>0</v>
      </c>
      <c r="L8229" s="18">
        <f>SUM($K$2:K8229)</f>
        <v>209.17803955199994</v>
      </c>
      <c r="M8229" s="10">
        <f t="shared" si="128"/>
        <v>1</v>
      </c>
    </row>
    <row r="8230" spans="3:13" x14ac:dyDescent="0.25">
      <c r="C8230">
        <v>8229</v>
      </c>
      <c r="D8230" s="7" t="s">
        <v>3299</v>
      </c>
      <c r="E8230" s="7">
        <v>3295</v>
      </c>
      <c r="F8230" s="8">
        <f>VLOOKUP($E8230,'Class Gross'!$H$1:$O$8761,COLUMN(F8230)-4)-VLOOKUP($E8230,'Class Ren'!$E$3:$K$8763,COLUMN(F8230)-4)</f>
        <v>53.9625832564424</v>
      </c>
      <c r="G8230" s="8">
        <f>VLOOKUP($E8230,'Class Gross'!$H$1:$O$8761,COLUMN(G8230)-4)-VLOOKUP($E8230,'Class Ren'!$E$3:$K$8763,COLUMN(G8230)-4)</f>
        <v>13.61185649649191</v>
      </c>
      <c r="H8230" s="8">
        <f>VLOOKUP($E8230,'Class Gross'!$H$1:$O$8761,COLUMN(H8230)-4)-VLOOKUP($E8230,'Class Ren'!$E$3:$K$8763,COLUMN(H8230)-4)</f>
        <v>1.9541354974147343E-2</v>
      </c>
      <c r="I8230" s="8">
        <f>VLOOKUP($E8230,'Class Gross'!$H$1:$O$8761,COLUMN(I8230)-4)-VLOOKUP($E8230,'Class Ren'!$E$3:$K$8763,COLUMN(I8230)-4)</f>
        <v>3.5825817452603492E-2</v>
      </c>
      <c r="J8230" s="8">
        <f>VLOOKUP($E8230,'Class Gross'!$H$1:$O$8761,COLUMN(J8230)-4)-VLOOKUP($E8230,'Class Ren'!$E$3:$K$8763,COLUMN(J8230)-4)</f>
        <v>87.532570521343303</v>
      </c>
      <c r="K8230" s="18">
        <f>VLOOKUP(E8230,'Class Gross'!$H$2:$V$8761,15)</f>
        <v>0</v>
      </c>
      <c r="L8230" s="18">
        <f>SUM($K$2:K8230)</f>
        <v>209.17803955199994</v>
      </c>
      <c r="M8230" s="10">
        <f t="shared" si="128"/>
        <v>1</v>
      </c>
    </row>
    <row r="8231" spans="3:13" x14ac:dyDescent="0.25">
      <c r="C8231">
        <v>8230</v>
      </c>
      <c r="D8231" s="7" t="s">
        <v>328</v>
      </c>
      <c r="E8231" s="7">
        <v>324</v>
      </c>
      <c r="F8231" s="8">
        <f>VLOOKUP($E8231,'Class Gross'!$H$1:$O$8761,COLUMN(F8231)-4)-VLOOKUP($E8231,'Class Ren'!$E$3:$K$8763,COLUMN(F8231)-4)</f>
        <v>222.76443987140138</v>
      </c>
      <c r="G8231" s="8">
        <f>VLOOKUP($E8231,'Class Gross'!$H$1:$O$8761,COLUMN(G8231)-4)-VLOOKUP($E8231,'Class Ren'!$E$3:$K$8763,COLUMN(G8231)-4)</f>
        <v>127.57268431417046</v>
      </c>
      <c r="H8231" s="8">
        <f>VLOOKUP($E8231,'Class Gross'!$H$1:$O$8761,COLUMN(H8231)-4)-VLOOKUP($E8231,'Class Ren'!$E$3:$K$8763,COLUMN(H8231)-4)</f>
        <v>8.9725479929943355E-2</v>
      </c>
      <c r="I8231" s="8">
        <f>VLOOKUP($E8231,'Class Gross'!$H$1:$O$8761,COLUMN(I8231)-4)-VLOOKUP($E8231,'Class Ren'!$E$3:$K$8763,COLUMN(I8231)-4)</f>
        <v>0.16449671320489617</v>
      </c>
      <c r="J8231" s="8">
        <f>VLOOKUP($E8231,'Class Gross'!$H$1:$O$8761,COLUMN(J8231)-4)-VLOOKUP($E8231,'Class Ren'!$E$3:$K$8763,COLUMN(J8231)-4)</f>
        <v>485.78960044818086</v>
      </c>
      <c r="K8231" s="18">
        <f>VLOOKUP(E8231,'Class Gross'!$H$2:$V$8761,15)</f>
        <v>0</v>
      </c>
      <c r="L8231" s="18">
        <f>SUM($K$2:K8231)</f>
        <v>209.17803955199994</v>
      </c>
      <c r="M8231" s="10">
        <f t="shared" si="128"/>
        <v>1</v>
      </c>
    </row>
    <row r="8232" spans="3:13" x14ac:dyDescent="0.25">
      <c r="C8232">
        <v>8231</v>
      </c>
      <c r="D8232" s="7" t="s">
        <v>8656</v>
      </c>
      <c r="E8232" s="7">
        <v>8652</v>
      </c>
      <c r="F8232" s="8">
        <f>VLOOKUP($E8232,'Class Gross'!$H$1:$O$8761,COLUMN(F8232)-4)-VLOOKUP($E8232,'Class Ren'!$E$3:$K$8763,COLUMN(F8232)-4)</f>
        <v>259.81706829731712</v>
      </c>
      <c r="G8232" s="8">
        <f>VLOOKUP($E8232,'Class Gross'!$H$1:$O$8761,COLUMN(G8232)-4)-VLOOKUP($E8232,'Class Ren'!$E$3:$K$8763,COLUMN(G8232)-4)</f>
        <v>148.99262575317496</v>
      </c>
      <c r="H8232" s="8">
        <f>VLOOKUP($E8232,'Class Gross'!$H$1:$O$8761,COLUMN(H8232)-4)-VLOOKUP($E8232,'Class Ren'!$E$3:$K$8763,COLUMN(H8232)-4)</f>
        <v>9.6958324785146391E-2</v>
      </c>
      <c r="I8232" s="8">
        <f>VLOOKUP($E8232,'Class Gross'!$H$1:$O$8761,COLUMN(I8232)-4)-VLOOKUP($E8232,'Class Ren'!$E$3:$K$8763,COLUMN(I8232)-4)</f>
        <v>0.18314350237194321</v>
      </c>
      <c r="J8232" s="8">
        <f>VLOOKUP($E8232,'Class Gross'!$H$1:$O$8761,COLUMN(J8232)-4)-VLOOKUP($E8232,'Class Ren'!$E$3:$K$8763,COLUMN(J8232)-4)</f>
        <v>441.79928412599713</v>
      </c>
      <c r="K8232" s="18">
        <f>VLOOKUP(E8232,'Class Gross'!$H$2:$V$8761,15)</f>
        <v>0</v>
      </c>
      <c r="L8232" s="18">
        <f>SUM($K$2:K8232)</f>
        <v>209.17803955199994</v>
      </c>
      <c r="M8232" s="10">
        <f t="shared" si="128"/>
        <v>1</v>
      </c>
    </row>
    <row r="8233" spans="3:13" x14ac:dyDescent="0.25">
      <c r="C8233">
        <v>8232</v>
      </c>
      <c r="D8233" s="7" t="s">
        <v>1026</v>
      </c>
      <c r="E8233" s="7">
        <v>1022</v>
      </c>
      <c r="F8233" s="8">
        <f>VLOOKUP($E8233,'Class Gross'!$H$1:$O$8761,COLUMN(F8233)-4)-VLOOKUP($E8233,'Class Ren'!$E$3:$K$8763,COLUMN(F8233)-4)</f>
        <v>198.59855244183993</v>
      </c>
      <c r="G8233" s="8">
        <f>VLOOKUP($E8233,'Class Gross'!$H$1:$O$8761,COLUMN(G8233)-4)-VLOOKUP($E8233,'Class Ren'!$E$3:$K$8763,COLUMN(G8233)-4)</f>
        <v>138.50797007531858</v>
      </c>
      <c r="H8233" s="8">
        <f>VLOOKUP($E8233,'Class Gross'!$H$1:$O$8761,COLUMN(H8233)-4)-VLOOKUP($E8233,'Class Ren'!$E$3:$K$8763,COLUMN(H8233)-4)</f>
        <v>9.0250190457695056E-2</v>
      </c>
      <c r="I8233" s="8">
        <f>VLOOKUP($E8233,'Class Gross'!$H$1:$O$8761,COLUMN(I8233)-4)-VLOOKUP($E8233,'Class Ren'!$E$3:$K$8763,COLUMN(I8233)-4)</f>
        <v>0.16545868250577431</v>
      </c>
      <c r="J8233" s="8">
        <f>VLOOKUP($E8233,'Class Gross'!$H$1:$O$8761,COLUMN(J8233)-4)-VLOOKUP($E8233,'Class Ren'!$E$3:$K$8763,COLUMN(J8233)-4)</f>
        <v>497.55827900769907</v>
      </c>
      <c r="K8233" s="18">
        <f>VLOOKUP(E8233,'Class Gross'!$H$2:$V$8761,15)</f>
        <v>0</v>
      </c>
      <c r="L8233" s="18">
        <f>SUM($K$2:K8233)</f>
        <v>209.17803955199994</v>
      </c>
      <c r="M8233" s="10">
        <f t="shared" si="128"/>
        <v>1</v>
      </c>
    </row>
    <row r="8234" spans="3:13" x14ac:dyDescent="0.25">
      <c r="C8234">
        <v>8233</v>
      </c>
      <c r="D8234" s="7" t="s">
        <v>4596</v>
      </c>
      <c r="E8234" s="7">
        <v>4592</v>
      </c>
      <c r="F8234" s="8">
        <f>VLOOKUP($E8234,'Class Gross'!$H$1:$O$8761,COLUMN(F8234)-4)-VLOOKUP($E8234,'Class Ren'!$E$3:$K$8763,COLUMN(F8234)-4)</f>
        <v>344.57245493775014</v>
      </c>
      <c r="G8234" s="8">
        <f>VLOOKUP($E8234,'Class Gross'!$H$1:$O$8761,COLUMN(G8234)-4)-VLOOKUP($E8234,'Class Ren'!$E$3:$K$8763,COLUMN(G8234)-4)</f>
        <v>119.0445350573561</v>
      </c>
      <c r="H8234" s="8">
        <f>VLOOKUP($E8234,'Class Gross'!$H$1:$O$8761,COLUMN(H8234)-4)-VLOOKUP($E8234,'Class Ren'!$E$3:$K$8763,COLUMN(H8234)-4)</f>
        <v>9.2550431525880661E-2</v>
      </c>
      <c r="I8234" s="8">
        <f>VLOOKUP($E8234,'Class Gross'!$H$1:$O$8761,COLUMN(I8234)-4)-VLOOKUP($E8234,'Class Ren'!$E$3:$K$8763,COLUMN(I8234)-4)</f>
        <v>0.16967579113078124</v>
      </c>
      <c r="J8234" s="8">
        <f>VLOOKUP($E8234,'Class Gross'!$H$1:$O$8761,COLUMN(J8234)-4)-VLOOKUP($E8234,'Class Ren'!$E$3:$K$8763,COLUMN(J8234)-4)</f>
        <v>543.42040017137026</v>
      </c>
      <c r="K8234" s="18">
        <f>VLOOKUP(E8234,'Class Gross'!$H$2:$V$8761,15)</f>
        <v>0</v>
      </c>
      <c r="L8234" s="18">
        <f>SUM($K$2:K8234)</f>
        <v>209.17803955199994</v>
      </c>
      <c r="M8234" s="10">
        <f t="shared" si="128"/>
        <v>1</v>
      </c>
    </row>
    <row r="8235" spans="3:13" x14ac:dyDescent="0.25">
      <c r="C8235">
        <v>8234</v>
      </c>
      <c r="D8235" s="7" t="s">
        <v>2748</v>
      </c>
      <c r="E8235" s="7">
        <v>2744</v>
      </c>
      <c r="F8235" s="8">
        <f>VLOOKUP($E8235,'Class Gross'!$H$1:$O$8761,COLUMN(F8235)-4)-VLOOKUP($E8235,'Class Ren'!$E$3:$K$8763,COLUMN(F8235)-4)</f>
        <v>79.145643944866862</v>
      </c>
      <c r="G8235" s="8">
        <f>VLOOKUP($E8235,'Class Gross'!$H$1:$O$8761,COLUMN(G8235)-4)-VLOOKUP($E8235,'Class Ren'!$E$3:$K$8763,COLUMN(G8235)-4)</f>
        <v>25.613723799928607</v>
      </c>
      <c r="H8235" s="8">
        <f>VLOOKUP($E8235,'Class Gross'!$H$1:$O$8761,COLUMN(H8235)-4)-VLOOKUP($E8235,'Class Ren'!$E$3:$K$8763,COLUMN(H8235)-4)</f>
        <v>2.383115351686696E-2</v>
      </c>
      <c r="I8235" s="8">
        <f>VLOOKUP($E8235,'Class Gross'!$H$1:$O$8761,COLUMN(I8235)-4)-VLOOKUP($E8235,'Class Ren'!$E$3:$K$8763,COLUMN(I8235)-4)</f>
        <v>4.3690448114256097E-2</v>
      </c>
      <c r="J8235" s="8">
        <f>VLOOKUP($E8235,'Class Gross'!$H$1:$O$8761,COLUMN(J8235)-4)-VLOOKUP($E8235,'Class Ren'!$E$3:$K$8763,COLUMN(J8235)-4)</f>
        <v>125.89652404221357</v>
      </c>
      <c r="K8235" s="18">
        <f>VLOOKUP(E8235,'Class Gross'!$H$2:$V$8761,15)</f>
        <v>0</v>
      </c>
      <c r="L8235" s="18">
        <f>SUM($K$2:K8235)</f>
        <v>209.17803955199994</v>
      </c>
      <c r="M8235" s="10">
        <f t="shared" si="128"/>
        <v>1</v>
      </c>
    </row>
    <row r="8236" spans="3:13" x14ac:dyDescent="0.25">
      <c r="C8236">
        <v>8235</v>
      </c>
      <c r="D8236" s="7" t="s">
        <v>5637</v>
      </c>
      <c r="E8236" s="7">
        <v>5633</v>
      </c>
      <c r="F8236" s="8">
        <f>VLOOKUP($E8236,'Class Gross'!$H$1:$O$8761,COLUMN(F8236)-4)-VLOOKUP($E8236,'Class Ren'!$E$3:$K$8763,COLUMN(F8236)-4)</f>
        <v>311.94268682530975</v>
      </c>
      <c r="G8236" s="8">
        <f>VLOOKUP($E8236,'Class Gross'!$H$1:$O$8761,COLUMN(G8236)-4)-VLOOKUP($E8236,'Class Ren'!$E$3:$K$8763,COLUMN(G8236)-4)</f>
        <v>93.942775735085206</v>
      </c>
      <c r="H8236" s="8">
        <f>VLOOKUP($E8236,'Class Gross'!$H$1:$O$8761,COLUMN(H8236)-4)-VLOOKUP($E8236,'Class Ren'!$E$3:$K$8763,COLUMN(H8236)-4)</f>
        <v>4.6823633291378688E-2</v>
      </c>
      <c r="I8236" s="8">
        <f>VLOOKUP($E8236,'Class Gross'!$H$1:$O$8761,COLUMN(I8236)-4)-VLOOKUP($E8236,'Class Ren'!$E$3:$K$8763,COLUMN(I8236)-4)</f>
        <v>8.5843327700860936E-2</v>
      </c>
      <c r="J8236" s="8">
        <f>VLOOKUP($E8236,'Class Gross'!$H$1:$O$8761,COLUMN(J8236)-4)-VLOOKUP($E8236,'Class Ren'!$E$3:$K$8763,COLUMN(J8236)-4)</f>
        <v>272.65434562612819</v>
      </c>
      <c r="K8236" s="18">
        <f>VLOOKUP(E8236,'Class Gross'!$H$2:$V$8761,15)</f>
        <v>0</v>
      </c>
      <c r="L8236" s="18">
        <f>SUM($K$2:K8236)</f>
        <v>209.17803955199994</v>
      </c>
      <c r="M8236" s="10">
        <f t="shared" si="128"/>
        <v>1</v>
      </c>
    </row>
    <row r="8237" spans="3:13" x14ac:dyDescent="0.25">
      <c r="C8237">
        <v>8236</v>
      </c>
      <c r="D8237" s="7" t="s">
        <v>1788</v>
      </c>
      <c r="E8237" s="7">
        <v>1784</v>
      </c>
      <c r="F8237" s="8">
        <f>VLOOKUP($E8237,'Class Gross'!$H$1:$O$8761,COLUMN(F8237)-4)-VLOOKUP($E8237,'Class Ren'!$E$3:$K$8763,COLUMN(F8237)-4)</f>
        <v>81.306284608211286</v>
      </c>
      <c r="G8237" s="8">
        <f>VLOOKUP($E8237,'Class Gross'!$H$1:$O$8761,COLUMN(G8237)-4)-VLOOKUP($E8237,'Class Ren'!$E$3:$K$8763,COLUMN(G8237)-4)</f>
        <v>18.767762054271472</v>
      </c>
      <c r="H8237" s="8">
        <f>VLOOKUP($E8237,'Class Gross'!$H$1:$O$8761,COLUMN(H8237)-4)-VLOOKUP($E8237,'Class Ren'!$E$3:$K$8763,COLUMN(H8237)-4)</f>
        <v>2.1562777145102158E-2</v>
      </c>
      <c r="I8237" s="8">
        <f>VLOOKUP($E8237,'Class Gross'!$H$1:$O$8761,COLUMN(I8237)-4)-VLOOKUP($E8237,'Class Ren'!$E$3:$K$8763,COLUMN(I8237)-4)</f>
        <v>3.953175809935397E-2</v>
      </c>
      <c r="J8237" s="8">
        <f>VLOOKUP($E8237,'Class Gross'!$H$1:$O$8761,COLUMN(J8237)-4)-VLOOKUP($E8237,'Class Ren'!$E$3:$K$8763,COLUMN(J8237)-4)</f>
        <v>96.390437009416814</v>
      </c>
      <c r="K8237" s="18">
        <f>VLOOKUP(E8237,'Class Gross'!$H$2:$V$8761,15)</f>
        <v>0</v>
      </c>
      <c r="L8237" s="18">
        <f>SUM($K$2:K8237)</f>
        <v>209.17803955199994</v>
      </c>
      <c r="M8237" s="10">
        <f t="shared" si="128"/>
        <v>1</v>
      </c>
    </row>
    <row r="8238" spans="3:13" x14ac:dyDescent="0.25">
      <c r="C8238">
        <v>8237</v>
      </c>
      <c r="D8238" s="7" t="s">
        <v>5196</v>
      </c>
      <c r="E8238" s="7">
        <v>5192</v>
      </c>
      <c r="F8238" s="8">
        <f>VLOOKUP($E8238,'Class Gross'!$H$1:$O$8761,COLUMN(F8238)-4)-VLOOKUP($E8238,'Class Ren'!$E$3:$K$8763,COLUMN(F8238)-4)</f>
        <v>269.31324758743153</v>
      </c>
      <c r="G8238" s="8">
        <f>VLOOKUP($E8238,'Class Gross'!$H$1:$O$8761,COLUMN(G8238)-4)-VLOOKUP($E8238,'Class Ren'!$E$3:$K$8763,COLUMN(G8238)-4)</f>
        <v>92.141400707464385</v>
      </c>
      <c r="H8238" s="8">
        <f>VLOOKUP($E8238,'Class Gross'!$H$1:$O$8761,COLUMN(H8238)-4)-VLOOKUP($E8238,'Class Ren'!$E$3:$K$8763,COLUMN(H8238)-4)</f>
        <v>6.5754228721518856E-2</v>
      </c>
      <c r="I8238" s="8">
        <f>VLOOKUP($E8238,'Class Gross'!$H$1:$O$8761,COLUMN(I8238)-4)-VLOOKUP($E8238,'Class Ren'!$E$3:$K$8763,COLUMN(I8238)-4)</f>
        <v>0.1205494193227846</v>
      </c>
      <c r="J8238" s="8">
        <f>VLOOKUP($E8238,'Class Gross'!$H$1:$O$8761,COLUMN(J8238)-4)-VLOOKUP($E8238,'Class Ren'!$E$3:$K$8763,COLUMN(J8238)-4)</f>
        <v>411.72636072790885</v>
      </c>
      <c r="K8238" s="18">
        <f>VLOOKUP(E8238,'Class Gross'!$H$2:$V$8761,15)</f>
        <v>0</v>
      </c>
      <c r="L8238" s="18">
        <f>SUM($K$2:K8238)</f>
        <v>209.17803955199994</v>
      </c>
      <c r="M8238" s="10">
        <f t="shared" si="128"/>
        <v>1</v>
      </c>
    </row>
    <row r="8239" spans="3:13" x14ac:dyDescent="0.25">
      <c r="C8239">
        <v>8238</v>
      </c>
      <c r="D8239" s="7" t="s">
        <v>5028</v>
      </c>
      <c r="E8239" s="7">
        <v>5024</v>
      </c>
      <c r="F8239" s="8">
        <f>VLOOKUP($E8239,'Class Gross'!$H$1:$O$8761,COLUMN(F8239)-4)-VLOOKUP($E8239,'Class Ren'!$E$3:$K$8763,COLUMN(F8239)-4)</f>
        <v>315.36211185490504</v>
      </c>
      <c r="G8239" s="8">
        <f>VLOOKUP($E8239,'Class Gross'!$H$1:$O$8761,COLUMN(G8239)-4)-VLOOKUP($E8239,'Class Ren'!$E$3:$K$8763,COLUMN(G8239)-4)</f>
        <v>112.53159440295055</v>
      </c>
      <c r="H8239" s="8">
        <f>VLOOKUP($E8239,'Class Gross'!$H$1:$O$8761,COLUMN(H8239)-4)-VLOOKUP($E8239,'Class Ren'!$E$3:$K$8763,COLUMN(H8239)-4)</f>
        <v>8.569337995097219E-2</v>
      </c>
      <c r="I8239" s="8">
        <f>VLOOKUP($E8239,'Class Gross'!$H$1:$O$8761,COLUMN(I8239)-4)-VLOOKUP($E8239,'Class Ren'!$E$3:$K$8763,COLUMN(I8239)-4)</f>
        <v>0.1571045299101157</v>
      </c>
      <c r="J8239" s="8">
        <f>VLOOKUP($E8239,'Class Gross'!$H$1:$O$8761,COLUMN(J8239)-4)-VLOOKUP($E8239,'Class Ren'!$E$3:$K$8763,COLUMN(J8239)-4)</f>
        <v>505.13516636691281</v>
      </c>
      <c r="K8239" s="18">
        <f>VLOOKUP(E8239,'Class Gross'!$H$2:$V$8761,15)</f>
        <v>0</v>
      </c>
      <c r="L8239" s="18">
        <f>SUM($K$2:K8239)</f>
        <v>209.17803955199994</v>
      </c>
      <c r="M8239" s="10">
        <f t="shared" si="128"/>
        <v>1</v>
      </c>
    </row>
    <row r="8240" spans="3:13" x14ac:dyDescent="0.25">
      <c r="C8240">
        <v>8239</v>
      </c>
      <c r="D8240" s="7" t="s">
        <v>1073</v>
      </c>
      <c r="E8240" s="7">
        <v>1069</v>
      </c>
      <c r="F8240" s="8">
        <f>VLOOKUP($E8240,'Class Gross'!$H$1:$O$8761,COLUMN(F8240)-4)-VLOOKUP($E8240,'Class Ren'!$E$3:$K$8763,COLUMN(F8240)-4)</f>
        <v>242.1021314714794</v>
      </c>
      <c r="G8240" s="8">
        <f>VLOOKUP($E8240,'Class Gross'!$H$1:$O$8761,COLUMN(G8240)-4)-VLOOKUP($E8240,'Class Ren'!$E$3:$K$8763,COLUMN(G8240)-4)</f>
        <v>143.69056577540033</v>
      </c>
      <c r="H8240" s="8">
        <f>VLOOKUP($E8240,'Class Gross'!$H$1:$O$8761,COLUMN(H8240)-4)-VLOOKUP($E8240,'Class Ren'!$E$3:$K$8763,COLUMN(H8240)-4)</f>
        <v>9.0560012603367115E-2</v>
      </c>
      <c r="I8240" s="8">
        <f>VLOOKUP($E8240,'Class Gross'!$H$1:$O$8761,COLUMN(I8240)-4)-VLOOKUP($E8240,'Class Ren'!$E$3:$K$8763,COLUMN(I8240)-4)</f>
        <v>0.16602668977283974</v>
      </c>
      <c r="J8240" s="8">
        <f>VLOOKUP($E8240,'Class Gross'!$H$1:$O$8761,COLUMN(J8240)-4)-VLOOKUP($E8240,'Class Ren'!$E$3:$K$8763,COLUMN(J8240)-4)</f>
        <v>491.46771801430737</v>
      </c>
      <c r="K8240" s="18">
        <f>VLOOKUP(E8240,'Class Gross'!$H$2:$V$8761,15)</f>
        <v>0</v>
      </c>
      <c r="L8240" s="18">
        <f>SUM($K$2:K8240)</f>
        <v>209.17803955199994</v>
      </c>
      <c r="M8240" s="10">
        <f t="shared" si="128"/>
        <v>1</v>
      </c>
    </row>
    <row r="8241" spans="3:13" x14ac:dyDescent="0.25">
      <c r="C8241">
        <v>8240</v>
      </c>
      <c r="D8241" s="7" t="s">
        <v>3396</v>
      </c>
      <c r="E8241" s="7">
        <v>3392</v>
      </c>
      <c r="F8241" s="8">
        <f>VLOOKUP($E8241,'Class Gross'!$H$1:$O$8761,COLUMN(F8241)-4)-VLOOKUP($E8241,'Class Ren'!$E$3:$K$8763,COLUMN(F8241)-4)</f>
        <v>99.79173801432546</v>
      </c>
      <c r="G8241" s="8">
        <f>VLOOKUP($E8241,'Class Gross'!$H$1:$O$8761,COLUMN(G8241)-4)-VLOOKUP($E8241,'Class Ren'!$E$3:$K$8763,COLUMN(G8241)-4)</f>
        <v>38.182439550187894</v>
      </c>
      <c r="H8241" s="8">
        <f>VLOOKUP($E8241,'Class Gross'!$H$1:$O$8761,COLUMN(H8241)-4)-VLOOKUP($E8241,'Class Ren'!$E$3:$K$8763,COLUMN(H8241)-4)</f>
        <v>3.5919134947025852E-2</v>
      </c>
      <c r="I8241" s="8">
        <f>VLOOKUP($E8241,'Class Gross'!$H$1:$O$8761,COLUMN(I8241)-4)-VLOOKUP($E8241,'Class Ren'!$E$3:$K$8763,COLUMN(I8241)-4)</f>
        <v>6.5851747402880745E-2</v>
      </c>
      <c r="J8241" s="8">
        <f>VLOOKUP($E8241,'Class Gross'!$H$1:$O$8761,COLUMN(J8241)-4)-VLOOKUP($E8241,'Class Ren'!$E$3:$K$8763,COLUMN(J8241)-4)</f>
        <v>193.16385257134357</v>
      </c>
      <c r="K8241" s="18">
        <f>VLOOKUP(E8241,'Class Gross'!$H$2:$V$8761,15)</f>
        <v>0</v>
      </c>
      <c r="L8241" s="18">
        <f>SUM($K$2:K8241)</f>
        <v>209.17803955199994</v>
      </c>
      <c r="M8241" s="10">
        <f t="shared" si="128"/>
        <v>1</v>
      </c>
    </row>
    <row r="8242" spans="3:13" x14ac:dyDescent="0.25">
      <c r="C8242">
        <v>8241</v>
      </c>
      <c r="D8242" s="7" t="s">
        <v>8560</v>
      </c>
      <c r="E8242" s="7">
        <v>8556</v>
      </c>
      <c r="F8242" s="8">
        <f>VLOOKUP($E8242,'Class Gross'!$H$1:$O$8761,COLUMN(F8242)-4)-VLOOKUP($E8242,'Class Ren'!$E$3:$K$8763,COLUMN(F8242)-4)</f>
        <v>281.65807213170416</v>
      </c>
      <c r="G8242" s="8">
        <f>VLOOKUP($E8242,'Class Gross'!$H$1:$O$8761,COLUMN(G8242)-4)-VLOOKUP($E8242,'Class Ren'!$E$3:$K$8763,COLUMN(G8242)-4)</f>
        <v>86.697336622308981</v>
      </c>
      <c r="H8242" s="8">
        <f>VLOOKUP($E8242,'Class Gross'!$H$1:$O$8761,COLUMN(H8242)-4)-VLOOKUP($E8242,'Class Ren'!$E$3:$K$8763,COLUMN(H8242)-4)</f>
        <v>7.6427217035357708E-2</v>
      </c>
      <c r="I8242" s="8">
        <f>VLOOKUP($E8242,'Class Gross'!$H$1:$O$8761,COLUMN(I8242)-4)-VLOOKUP($E8242,'Class Ren'!$E$3:$K$8763,COLUMN(I8242)-4)</f>
        <v>0.14436252106678679</v>
      </c>
      <c r="J8242" s="8">
        <f>VLOOKUP($E8242,'Class Gross'!$H$1:$O$8761,COLUMN(J8242)-4)-VLOOKUP($E8242,'Class Ren'!$E$3:$K$8763,COLUMN(J8242)-4)</f>
        <v>399.16741304971123</v>
      </c>
      <c r="K8242" s="18">
        <f>VLOOKUP(E8242,'Class Gross'!$H$2:$V$8761,15)</f>
        <v>0</v>
      </c>
      <c r="L8242" s="18">
        <f>SUM($K$2:K8242)</f>
        <v>209.17803955199994</v>
      </c>
      <c r="M8242" s="10">
        <f t="shared" si="128"/>
        <v>1</v>
      </c>
    </row>
    <row r="8243" spans="3:13" x14ac:dyDescent="0.25">
      <c r="C8243">
        <v>8242</v>
      </c>
      <c r="D8243" s="7" t="s">
        <v>760</v>
      </c>
      <c r="E8243" s="7">
        <v>756</v>
      </c>
      <c r="F8243" s="8">
        <f>VLOOKUP($E8243,'Class Gross'!$H$1:$O$8761,COLUMN(F8243)-4)-VLOOKUP($E8243,'Class Ren'!$E$3:$K$8763,COLUMN(F8243)-4)</f>
        <v>74.159476197983565</v>
      </c>
      <c r="G8243" s="8">
        <f>VLOOKUP($E8243,'Class Gross'!$H$1:$O$8761,COLUMN(G8243)-4)-VLOOKUP($E8243,'Class Ren'!$E$3:$K$8763,COLUMN(G8243)-4)</f>
        <v>41.181154310493611</v>
      </c>
      <c r="H8243" s="8">
        <f>VLOOKUP($E8243,'Class Gross'!$H$1:$O$8761,COLUMN(H8243)-4)-VLOOKUP($E8243,'Class Ren'!$E$3:$K$8763,COLUMN(H8243)-4)</f>
        <v>2.6367188759253202E-2</v>
      </c>
      <c r="I8243" s="8">
        <f>VLOOKUP($E8243,'Class Gross'!$H$1:$O$8761,COLUMN(I8243)-4)-VLOOKUP($E8243,'Class Ren'!$E$3:$K$8763,COLUMN(I8243)-4)</f>
        <v>4.833984605863087E-2</v>
      </c>
      <c r="J8243" s="8">
        <f>VLOOKUP($E8243,'Class Gross'!$H$1:$O$8761,COLUMN(J8243)-4)-VLOOKUP($E8243,'Class Ren'!$E$3:$K$8763,COLUMN(J8243)-4)</f>
        <v>122.6079617211609</v>
      </c>
      <c r="K8243" s="18">
        <f>VLOOKUP(E8243,'Class Gross'!$H$2:$V$8761,15)</f>
        <v>0</v>
      </c>
      <c r="L8243" s="18">
        <f>SUM($K$2:K8243)</f>
        <v>209.17803955199994</v>
      </c>
      <c r="M8243" s="10">
        <f t="shared" si="128"/>
        <v>1</v>
      </c>
    </row>
    <row r="8244" spans="3:13" x14ac:dyDescent="0.25">
      <c r="C8244">
        <v>8243</v>
      </c>
      <c r="D8244" s="7" t="s">
        <v>7454</v>
      </c>
      <c r="E8244" s="7">
        <v>7450</v>
      </c>
      <c r="F8244" s="8">
        <f>VLOOKUP($E8244,'Class Gross'!$H$1:$O$8761,COLUMN(F8244)-4)-VLOOKUP($E8244,'Class Ren'!$E$3:$K$8763,COLUMN(F8244)-4)</f>
        <v>3.0198872525793661</v>
      </c>
      <c r="G8244" s="8">
        <f>VLOOKUP($E8244,'Class Gross'!$H$1:$O$8761,COLUMN(G8244)-4)-VLOOKUP($E8244,'Class Ren'!$E$3:$K$8763,COLUMN(G8244)-4)</f>
        <v>2.4346775377915435</v>
      </c>
      <c r="H8244" s="8">
        <f>VLOOKUP($E8244,'Class Gross'!$H$1:$O$8761,COLUMN(H8244)-4)-VLOOKUP($E8244,'Class Ren'!$E$3:$K$8763,COLUMN(H8244)-4)</f>
        <v>1.7030613183373622E-3</v>
      </c>
      <c r="I8244" s="8">
        <f>VLOOKUP($E8244,'Class Gross'!$H$1:$O$8761,COLUMN(I8244)-4)-VLOOKUP($E8244,'Class Ren'!$E$3:$K$8763,COLUMN(I8244)-4)</f>
        <v>3.1222790836185066E-3</v>
      </c>
      <c r="J8244" s="8">
        <f>VLOOKUP($E8244,'Class Gross'!$H$1:$O$8761,COLUMN(J8244)-4)-VLOOKUP($E8244,'Class Ren'!$E$3:$K$8763,COLUMN(J8244)-4)</f>
        <v>9.190502449583164</v>
      </c>
      <c r="K8244" s="18">
        <f>VLOOKUP(E8244,'Class Gross'!$H$2:$V$8761,15)</f>
        <v>0</v>
      </c>
      <c r="L8244" s="18">
        <f>SUM($K$2:K8244)</f>
        <v>209.17803955199994</v>
      </c>
      <c r="M8244" s="10">
        <f t="shared" si="128"/>
        <v>1</v>
      </c>
    </row>
    <row r="8245" spans="3:13" x14ac:dyDescent="0.25">
      <c r="C8245">
        <v>8244</v>
      </c>
      <c r="D8245" s="7" t="s">
        <v>7912</v>
      </c>
      <c r="E8245" s="7">
        <v>7908</v>
      </c>
      <c r="F8245" s="8">
        <f>VLOOKUP($E8245,'Class Gross'!$H$1:$O$8761,COLUMN(F8245)-4)-VLOOKUP($E8245,'Class Ren'!$E$3:$K$8763,COLUMN(F8245)-4)</f>
        <v>242.46583741965526</v>
      </c>
      <c r="G8245" s="8">
        <f>VLOOKUP($E8245,'Class Gross'!$H$1:$O$8761,COLUMN(G8245)-4)-VLOOKUP($E8245,'Class Ren'!$E$3:$K$8763,COLUMN(G8245)-4)</f>
        <v>154.65930117950685</v>
      </c>
      <c r="H8245" s="8">
        <f>VLOOKUP($E8245,'Class Gross'!$H$1:$O$8761,COLUMN(H8245)-4)-VLOOKUP($E8245,'Class Ren'!$E$3:$K$8763,COLUMN(H8245)-4)</f>
        <v>9.6958324785146391E-2</v>
      </c>
      <c r="I8245" s="8">
        <f>VLOOKUP($E8245,'Class Gross'!$H$1:$O$8761,COLUMN(I8245)-4)-VLOOKUP($E8245,'Class Ren'!$E$3:$K$8763,COLUMN(I8245)-4)</f>
        <v>0.17775692877276841</v>
      </c>
      <c r="J8245" s="8">
        <f>VLOOKUP($E8245,'Class Gross'!$H$1:$O$8761,COLUMN(J8245)-4)-VLOOKUP($E8245,'Class Ren'!$E$3:$K$8763,COLUMN(J8245)-4)</f>
        <v>510.68252343473728</v>
      </c>
      <c r="K8245" s="18">
        <f>VLOOKUP(E8245,'Class Gross'!$H$2:$V$8761,15)</f>
        <v>0</v>
      </c>
      <c r="L8245" s="18">
        <f>SUM($K$2:K8245)</f>
        <v>209.17803955199994</v>
      </c>
      <c r="M8245" s="10">
        <f t="shared" si="128"/>
        <v>1</v>
      </c>
    </row>
    <row r="8246" spans="3:13" x14ac:dyDescent="0.25">
      <c r="C8246">
        <v>8245</v>
      </c>
      <c r="D8246" s="7" t="s">
        <v>6468</v>
      </c>
      <c r="E8246" s="7">
        <v>6464</v>
      </c>
      <c r="F8246" s="8">
        <f>VLOOKUP($E8246,'Class Gross'!$H$1:$O$8761,COLUMN(F8246)-4)-VLOOKUP($E8246,'Class Ren'!$E$3:$K$8763,COLUMN(F8246)-4)</f>
        <v>213.65846352335646</v>
      </c>
      <c r="G8246" s="8">
        <f>VLOOKUP($E8246,'Class Gross'!$H$1:$O$8761,COLUMN(G8246)-4)-VLOOKUP($E8246,'Class Ren'!$E$3:$K$8763,COLUMN(G8246)-4)</f>
        <v>79.444577873030028</v>
      </c>
      <c r="H8246" s="8">
        <f>VLOOKUP($E8246,'Class Gross'!$H$1:$O$8761,COLUMN(H8246)-4)-VLOOKUP($E8246,'Class Ren'!$E$3:$K$8763,COLUMN(H8246)-4)</f>
        <v>6.9610203072313692E-2</v>
      </c>
      <c r="I8246" s="8">
        <f>VLOOKUP($E8246,'Class Gross'!$H$1:$O$8761,COLUMN(I8246)-4)-VLOOKUP($E8246,'Class Ren'!$E$3:$K$8763,COLUMN(I8246)-4)</f>
        <v>0.12761870563257513</v>
      </c>
      <c r="J8246" s="8">
        <f>VLOOKUP($E8246,'Class Gross'!$H$1:$O$8761,COLUMN(J8246)-4)-VLOOKUP($E8246,'Class Ren'!$E$3:$K$8763,COLUMN(J8246)-4)</f>
        <v>342.51834042134658</v>
      </c>
      <c r="K8246" s="18">
        <f>VLOOKUP(E8246,'Class Gross'!$H$2:$V$8761,15)</f>
        <v>0</v>
      </c>
      <c r="L8246" s="18">
        <f>SUM($K$2:K8246)</f>
        <v>209.17803955199994</v>
      </c>
      <c r="M8246" s="10">
        <f t="shared" si="128"/>
        <v>1</v>
      </c>
    </row>
    <row r="8247" spans="3:13" x14ac:dyDescent="0.25">
      <c r="C8247">
        <v>8246</v>
      </c>
      <c r="D8247" s="7" t="s">
        <v>183</v>
      </c>
      <c r="E8247" s="7">
        <v>179</v>
      </c>
      <c r="F8247" s="8">
        <f>VLOOKUP($E8247,'Class Gross'!$H$1:$O$8761,COLUMN(F8247)-4)-VLOOKUP($E8247,'Class Ren'!$E$3:$K$8763,COLUMN(F8247)-4)</f>
        <v>7.8946843645589411</v>
      </c>
      <c r="G8247" s="8">
        <f>VLOOKUP($E8247,'Class Gross'!$H$1:$O$8761,COLUMN(G8247)-4)-VLOOKUP($E8247,'Class Ren'!$E$3:$K$8763,COLUMN(G8247)-4)</f>
        <v>3.8549531981375651</v>
      </c>
      <c r="H8247" s="8">
        <f>VLOOKUP($E8247,'Class Gross'!$H$1:$O$8761,COLUMN(H8247)-4)-VLOOKUP($E8247,'Class Ren'!$E$3:$K$8763,COLUMN(H8247)-4)</f>
        <v>2.4538906810602223E-3</v>
      </c>
      <c r="I8247" s="8">
        <f>VLOOKUP($E8247,'Class Gross'!$H$1:$O$8761,COLUMN(I8247)-4)-VLOOKUP($E8247,'Class Ren'!$E$3:$K$8763,COLUMN(I8247)-4)</f>
        <v>4.498799581943741E-3</v>
      </c>
      <c r="J8247" s="8">
        <f>VLOOKUP($E8247,'Class Gross'!$H$1:$O$8761,COLUMN(J8247)-4)-VLOOKUP($E8247,'Class Ren'!$E$3:$K$8763,COLUMN(J8247)-4)</f>
        <v>13.501946382362121</v>
      </c>
      <c r="K8247" s="18">
        <f>VLOOKUP(E8247,'Class Gross'!$H$2:$V$8761,15)</f>
        <v>0</v>
      </c>
      <c r="L8247" s="18">
        <f>SUM($K$2:K8247)</f>
        <v>209.17803955199994</v>
      </c>
      <c r="M8247" s="10">
        <f t="shared" si="128"/>
        <v>1</v>
      </c>
    </row>
    <row r="8248" spans="3:13" x14ac:dyDescent="0.25">
      <c r="C8248">
        <v>8247</v>
      </c>
      <c r="D8248" s="7" t="s">
        <v>1550</v>
      </c>
      <c r="E8248" s="7">
        <v>1546</v>
      </c>
      <c r="F8248" s="8">
        <f>VLOOKUP($E8248,'Class Gross'!$H$1:$O$8761,COLUMN(F8248)-4)-VLOOKUP($E8248,'Class Ren'!$E$3:$K$8763,COLUMN(F8248)-4)</f>
        <v>46.881973044084731</v>
      </c>
      <c r="G8248" s="8">
        <f>VLOOKUP($E8248,'Class Gross'!$H$1:$O$8761,COLUMN(G8248)-4)-VLOOKUP($E8248,'Class Ren'!$E$3:$K$8763,COLUMN(G8248)-4)</f>
        <v>27.124123220192388</v>
      </c>
      <c r="H8248" s="8">
        <f>VLOOKUP($E8248,'Class Gross'!$H$1:$O$8761,COLUMN(H8248)-4)-VLOOKUP($E8248,'Class Ren'!$E$3:$K$8763,COLUMN(H8248)-4)</f>
        <v>1.6859032795926168E-2</v>
      </c>
      <c r="I8248" s="8">
        <f>VLOOKUP($E8248,'Class Gross'!$H$1:$O$8761,COLUMN(I8248)-4)-VLOOKUP($E8248,'Class Ren'!$E$3:$K$8763,COLUMN(I8248)-4)</f>
        <v>3.0908226792531329E-2</v>
      </c>
      <c r="J8248" s="8">
        <f>VLOOKUP($E8248,'Class Gross'!$H$1:$O$8761,COLUMN(J8248)-4)-VLOOKUP($E8248,'Class Ren'!$E$3:$K$8763,COLUMN(J8248)-4)</f>
        <v>93.97467656722506</v>
      </c>
      <c r="K8248" s="18">
        <f>VLOOKUP(E8248,'Class Gross'!$H$2:$V$8761,15)</f>
        <v>0</v>
      </c>
      <c r="L8248" s="18">
        <f>SUM($K$2:K8248)</f>
        <v>209.17803955199994</v>
      </c>
      <c r="M8248" s="10">
        <f t="shared" si="128"/>
        <v>1</v>
      </c>
    </row>
    <row r="8249" spans="3:13" x14ac:dyDescent="0.25">
      <c r="C8249">
        <v>8248</v>
      </c>
      <c r="D8249" s="7" t="s">
        <v>5293</v>
      </c>
      <c r="E8249" s="7">
        <v>5289</v>
      </c>
      <c r="F8249" s="8">
        <f>VLOOKUP($E8249,'Class Gross'!$H$1:$O$8761,COLUMN(F8249)-4)-VLOOKUP($E8249,'Class Ren'!$E$3:$K$8763,COLUMN(F8249)-4)</f>
        <v>313.29261708663256</v>
      </c>
      <c r="G8249" s="8">
        <f>VLOOKUP($E8249,'Class Gross'!$H$1:$O$8761,COLUMN(G8249)-4)-VLOOKUP($E8249,'Class Ren'!$E$3:$K$8763,COLUMN(G8249)-4)</f>
        <v>133.91046682753392</v>
      </c>
      <c r="H8249" s="8">
        <f>VLOOKUP($E8249,'Class Gross'!$H$1:$O$8761,COLUMN(H8249)-4)-VLOOKUP($E8249,'Class Ren'!$E$3:$K$8763,COLUMN(H8249)-4)</f>
        <v>8.5222121755915467E-2</v>
      </c>
      <c r="I8249" s="8">
        <f>VLOOKUP($E8249,'Class Gross'!$H$1:$O$8761,COLUMN(I8249)-4)-VLOOKUP($E8249,'Class Ren'!$E$3:$K$8763,COLUMN(I8249)-4)</f>
        <v>0.15624055655251171</v>
      </c>
      <c r="J8249" s="8">
        <f>VLOOKUP($E8249,'Class Gross'!$H$1:$O$8761,COLUMN(J8249)-4)-VLOOKUP($E8249,'Class Ren'!$E$3:$K$8763,COLUMN(J8249)-4)</f>
        <v>475.29407579175853</v>
      </c>
      <c r="K8249" s="18">
        <f>VLOOKUP(E8249,'Class Gross'!$H$2:$V$8761,15)</f>
        <v>0</v>
      </c>
      <c r="L8249" s="18">
        <f>SUM($K$2:K8249)</f>
        <v>209.17803955199994</v>
      </c>
      <c r="M8249" s="10">
        <f t="shared" si="128"/>
        <v>1</v>
      </c>
    </row>
    <row r="8250" spans="3:13" x14ac:dyDescent="0.25">
      <c r="C8250">
        <v>8249</v>
      </c>
      <c r="D8250" s="7" t="s">
        <v>5437</v>
      </c>
      <c r="E8250" s="7">
        <v>5433</v>
      </c>
      <c r="F8250" s="8">
        <f>VLOOKUP($E8250,'Class Gross'!$H$1:$O$8761,COLUMN(F8250)-4)-VLOOKUP($E8250,'Class Ren'!$E$3:$K$8763,COLUMN(F8250)-4)</f>
        <v>338.32303265797765</v>
      </c>
      <c r="G8250" s="8">
        <f>VLOOKUP($E8250,'Class Gross'!$H$1:$O$8761,COLUMN(G8250)-4)-VLOOKUP($E8250,'Class Ren'!$E$3:$K$8763,COLUMN(G8250)-4)</f>
        <v>150.53972290558195</v>
      </c>
      <c r="H8250" s="8">
        <f>VLOOKUP($E8250,'Class Gross'!$H$1:$O$8761,COLUMN(H8250)-4)-VLOOKUP($E8250,'Class Ren'!$E$3:$K$8763,COLUMN(H8250)-4)</f>
        <v>8.8217781245742477E-2</v>
      </c>
      <c r="I8250" s="8">
        <f>VLOOKUP($E8250,'Class Gross'!$H$1:$O$8761,COLUMN(I8250)-4)-VLOOKUP($E8250,'Class Ren'!$E$3:$K$8763,COLUMN(I8250)-4)</f>
        <v>0.16173259895052791</v>
      </c>
      <c r="J8250" s="8">
        <f>VLOOKUP($E8250,'Class Gross'!$H$1:$O$8761,COLUMN(J8250)-4)-VLOOKUP($E8250,'Class Ren'!$E$3:$K$8763,COLUMN(J8250)-4)</f>
        <v>555.05455513916547</v>
      </c>
      <c r="K8250" s="18">
        <f>VLOOKUP(E8250,'Class Gross'!$H$2:$V$8761,15)</f>
        <v>0</v>
      </c>
      <c r="L8250" s="18">
        <f>SUM($K$2:K8250)</f>
        <v>209.17803955199994</v>
      </c>
      <c r="M8250" s="10">
        <f t="shared" si="128"/>
        <v>1</v>
      </c>
    </row>
    <row r="8251" spans="3:13" x14ac:dyDescent="0.25">
      <c r="C8251">
        <v>8250</v>
      </c>
      <c r="D8251" s="7" t="s">
        <v>3683</v>
      </c>
      <c r="E8251" s="7">
        <v>3679</v>
      </c>
      <c r="F8251" s="8">
        <f>VLOOKUP($E8251,'Class Gross'!$H$1:$O$8761,COLUMN(F8251)-4)-VLOOKUP($E8251,'Class Ren'!$E$3:$K$8763,COLUMN(F8251)-4)</f>
        <v>192.37858192087546</v>
      </c>
      <c r="G8251" s="8">
        <f>VLOOKUP($E8251,'Class Gross'!$H$1:$O$8761,COLUMN(G8251)-4)-VLOOKUP($E8251,'Class Ren'!$E$3:$K$8763,COLUMN(G8251)-4)</f>
        <v>49.906922951151174</v>
      </c>
      <c r="H8251" s="8">
        <f>VLOOKUP($E8251,'Class Gross'!$H$1:$O$8761,COLUMN(H8251)-4)-VLOOKUP($E8251,'Class Ren'!$E$3:$K$8763,COLUMN(H8251)-4)</f>
        <v>5.6501246170921886E-2</v>
      </c>
      <c r="I8251" s="8">
        <f>VLOOKUP($E8251,'Class Gross'!$H$1:$O$8761,COLUMN(I8251)-4)-VLOOKUP($E8251,'Class Ren'!$E$3:$K$8763,COLUMN(I8251)-4)</f>
        <v>0.10358561798002347</v>
      </c>
      <c r="J8251" s="8">
        <f>VLOOKUP($E8251,'Class Gross'!$H$1:$O$8761,COLUMN(J8251)-4)-VLOOKUP($E8251,'Class Ren'!$E$3:$K$8763,COLUMN(J8251)-4)</f>
        <v>311.85858898188974</v>
      </c>
      <c r="K8251" s="18">
        <f>VLOOKUP(E8251,'Class Gross'!$H$2:$V$8761,15)</f>
        <v>0</v>
      </c>
      <c r="L8251" s="18">
        <f>SUM($K$2:K8251)</f>
        <v>209.17803955199994</v>
      </c>
      <c r="M8251" s="10">
        <f t="shared" si="128"/>
        <v>1</v>
      </c>
    </row>
    <row r="8252" spans="3:13" x14ac:dyDescent="0.25">
      <c r="C8252">
        <v>8251</v>
      </c>
      <c r="D8252" s="7" t="s">
        <v>8366</v>
      </c>
      <c r="E8252" s="7">
        <v>8362</v>
      </c>
      <c r="F8252" s="8">
        <f>VLOOKUP($E8252,'Class Gross'!$H$1:$O$8761,COLUMN(F8252)-4)-VLOOKUP($E8252,'Class Ren'!$E$3:$K$8763,COLUMN(F8252)-4)</f>
        <v>77.286636706598301</v>
      </c>
      <c r="G8252" s="8">
        <f>VLOOKUP($E8252,'Class Gross'!$H$1:$O$8761,COLUMN(G8252)-4)-VLOOKUP($E8252,'Class Ren'!$E$3:$K$8763,COLUMN(G8252)-4)</f>
        <v>20.763738804306328</v>
      </c>
      <c r="H8252" s="8">
        <f>VLOOKUP($E8252,'Class Gross'!$H$1:$O$8761,COLUMN(H8252)-4)-VLOOKUP($E8252,'Class Ren'!$E$3:$K$8763,COLUMN(H8252)-4)</f>
        <v>2.1138835700005298E-2</v>
      </c>
      <c r="I8252" s="8">
        <f>VLOOKUP($E8252,'Class Gross'!$H$1:$O$8761,COLUMN(I8252)-4)-VLOOKUP($E8252,'Class Ren'!$E$3:$K$8763,COLUMN(I8252)-4)</f>
        <v>3.9928911877787798E-2</v>
      </c>
      <c r="J8252" s="8">
        <f>VLOOKUP($E8252,'Class Gross'!$H$1:$O$8761,COLUMN(J8252)-4)-VLOOKUP($E8252,'Class Ren'!$E$3:$K$8763,COLUMN(J8252)-4)</f>
        <v>117.99442754680967</v>
      </c>
      <c r="K8252" s="18">
        <f>VLOOKUP(E8252,'Class Gross'!$H$2:$V$8761,15)</f>
        <v>0</v>
      </c>
      <c r="L8252" s="18">
        <f>SUM($K$2:K8252)</f>
        <v>209.17803955199994</v>
      </c>
      <c r="M8252" s="10">
        <f t="shared" si="128"/>
        <v>1</v>
      </c>
    </row>
    <row r="8253" spans="3:13" x14ac:dyDescent="0.25">
      <c r="C8253">
        <v>8252</v>
      </c>
      <c r="D8253" s="7" t="s">
        <v>2246</v>
      </c>
      <c r="E8253" s="7">
        <v>2242</v>
      </c>
      <c r="F8253" s="8">
        <f>VLOOKUP($E8253,'Class Gross'!$H$1:$O$8761,COLUMN(F8253)-4)-VLOOKUP($E8253,'Class Ren'!$E$3:$K$8763,COLUMN(F8253)-4)</f>
        <v>73.402674825950669</v>
      </c>
      <c r="G8253" s="8">
        <f>VLOOKUP($E8253,'Class Gross'!$H$1:$O$8761,COLUMN(G8253)-4)-VLOOKUP($E8253,'Class Ren'!$E$3:$K$8763,COLUMN(G8253)-4)</f>
        <v>49.468150566414323</v>
      </c>
      <c r="H8253" s="8">
        <f>VLOOKUP($E8253,'Class Gross'!$H$1:$O$8761,COLUMN(H8253)-4)-VLOOKUP($E8253,'Class Ren'!$E$3:$K$8763,COLUMN(H8253)-4)</f>
        <v>3.4670967058719956E-2</v>
      </c>
      <c r="I8253" s="8">
        <f>VLOOKUP($E8253,'Class Gross'!$H$1:$O$8761,COLUMN(I8253)-4)-VLOOKUP($E8253,'Class Ren'!$E$3:$K$8763,COLUMN(I8253)-4)</f>
        <v>6.3563439607653274E-2</v>
      </c>
      <c r="J8253" s="8">
        <f>VLOOKUP($E8253,'Class Gross'!$H$1:$O$8761,COLUMN(J8253)-4)-VLOOKUP($E8253,'Class Ren'!$E$3:$K$8763,COLUMN(J8253)-4)</f>
        <v>184.20531615430639</v>
      </c>
      <c r="K8253" s="18">
        <f>VLOOKUP(E8253,'Class Gross'!$H$2:$V$8761,15)</f>
        <v>0</v>
      </c>
      <c r="L8253" s="18">
        <f>SUM($K$2:K8253)</f>
        <v>209.17803955199994</v>
      </c>
      <c r="M8253" s="10">
        <f t="shared" si="128"/>
        <v>1</v>
      </c>
    </row>
    <row r="8254" spans="3:13" x14ac:dyDescent="0.25">
      <c r="C8254">
        <v>8253</v>
      </c>
      <c r="D8254" s="7" t="s">
        <v>1598</v>
      </c>
      <c r="E8254" s="7">
        <v>1594</v>
      </c>
      <c r="F8254" s="8">
        <f>VLOOKUP($E8254,'Class Gross'!$H$1:$O$8761,COLUMN(F8254)-4)-VLOOKUP($E8254,'Class Ren'!$E$3:$K$8763,COLUMN(F8254)-4)</f>
        <v>70.722807531615643</v>
      </c>
      <c r="G8254" s="8">
        <f>VLOOKUP($E8254,'Class Gross'!$H$1:$O$8761,COLUMN(G8254)-4)-VLOOKUP($E8254,'Class Ren'!$E$3:$K$8763,COLUMN(G8254)-4)</f>
        <v>44.092918044246929</v>
      </c>
      <c r="H8254" s="8">
        <f>VLOOKUP($E8254,'Class Gross'!$H$1:$O$8761,COLUMN(H8254)-4)-VLOOKUP($E8254,'Class Ren'!$E$3:$K$8763,COLUMN(H8254)-4)</f>
        <v>2.9109360092588535E-2</v>
      </c>
      <c r="I8254" s="8">
        <f>VLOOKUP($E8254,'Class Gross'!$H$1:$O$8761,COLUMN(I8254)-4)-VLOOKUP($E8254,'Class Ren'!$E$3:$K$8763,COLUMN(I8254)-4)</f>
        <v>5.3367160169745631E-2</v>
      </c>
      <c r="J8254" s="8">
        <f>VLOOKUP($E8254,'Class Gross'!$H$1:$O$8761,COLUMN(J8254)-4)-VLOOKUP($E8254,'Class Ren'!$E$3:$K$8763,COLUMN(J8254)-4)</f>
        <v>133.23525557460391</v>
      </c>
      <c r="K8254" s="18">
        <f>VLOOKUP(E8254,'Class Gross'!$H$2:$V$8761,15)</f>
        <v>0</v>
      </c>
      <c r="L8254" s="18">
        <f>SUM($K$2:K8254)</f>
        <v>209.17803955199994</v>
      </c>
      <c r="M8254" s="10">
        <f t="shared" si="128"/>
        <v>1</v>
      </c>
    </row>
    <row r="8255" spans="3:13" x14ac:dyDescent="0.25">
      <c r="C8255">
        <v>8254</v>
      </c>
      <c r="D8255" s="7" t="s">
        <v>7840</v>
      </c>
      <c r="E8255" s="7">
        <v>7836</v>
      </c>
      <c r="F8255" s="8">
        <f>VLOOKUP($E8255,'Class Gross'!$H$1:$O$8761,COLUMN(F8255)-4)-VLOOKUP($E8255,'Class Ren'!$E$3:$K$8763,COLUMN(F8255)-4)</f>
        <v>255.73404550914262</v>
      </c>
      <c r="G8255" s="8">
        <f>VLOOKUP($E8255,'Class Gross'!$H$1:$O$8761,COLUMN(G8255)-4)-VLOOKUP($E8255,'Class Ren'!$E$3:$K$8763,COLUMN(G8255)-4)</f>
        <v>105.01771620423173</v>
      </c>
      <c r="H8255" s="8">
        <f>VLOOKUP($E8255,'Class Gross'!$H$1:$O$8761,COLUMN(H8255)-4)-VLOOKUP($E8255,'Class Ren'!$E$3:$K$8763,COLUMN(H8255)-4)</f>
        <v>9.6958324785146391E-2</v>
      </c>
      <c r="I8255" s="8">
        <f>VLOOKUP($E8255,'Class Gross'!$H$1:$O$8761,COLUMN(I8255)-4)-VLOOKUP($E8255,'Class Ren'!$E$3:$K$8763,COLUMN(I8255)-4)</f>
        <v>0.17775692877276841</v>
      </c>
      <c r="J8255" s="8">
        <f>VLOOKUP($E8255,'Class Gross'!$H$1:$O$8761,COLUMN(J8255)-4)-VLOOKUP($E8255,'Class Ren'!$E$3:$K$8763,COLUMN(J8255)-4)</f>
        <v>440.11573421840433</v>
      </c>
      <c r="K8255" s="18">
        <f>VLOOKUP(E8255,'Class Gross'!$H$2:$V$8761,15)</f>
        <v>0</v>
      </c>
      <c r="L8255" s="18">
        <f>SUM($K$2:K8255)</f>
        <v>209.17803955199994</v>
      </c>
      <c r="M8255" s="10">
        <f t="shared" si="128"/>
        <v>1</v>
      </c>
    </row>
    <row r="8256" spans="3:13" x14ac:dyDescent="0.25">
      <c r="C8256">
        <v>8255</v>
      </c>
      <c r="D8256" s="7" t="s">
        <v>5700</v>
      </c>
      <c r="E8256" s="7">
        <v>5696</v>
      </c>
      <c r="F8256" s="8">
        <f>VLOOKUP($E8256,'Class Gross'!$H$1:$O$8761,COLUMN(F8256)-4)-VLOOKUP($E8256,'Class Ren'!$E$3:$K$8763,COLUMN(F8256)-4)</f>
        <v>354.18479837946859</v>
      </c>
      <c r="G8256" s="8">
        <f>VLOOKUP($E8256,'Class Gross'!$H$1:$O$8761,COLUMN(G8256)-4)-VLOOKUP($E8256,'Class Ren'!$E$3:$K$8763,COLUMN(G8256)-4)</f>
        <v>118.26071966165451</v>
      </c>
      <c r="H8256" s="8">
        <f>VLOOKUP($E8256,'Class Gross'!$H$1:$O$8761,COLUMN(H8256)-4)-VLOOKUP($E8256,'Class Ren'!$E$3:$K$8763,COLUMN(H8256)-4)</f>
        <v>9.3826273114378814E-2</v>
      </c>
      <c r="I8256" s="8">
        <f>VLOOKUP($E8256,'Class Gross'!$H$1:$O$8761,COLUMN(I8256)-4)-VLOOKUP($E8256,'Class Ren'!$E$3:$K$8763,COLUMN(I8256)-4)</f>
        <v>0.17201483404302786</v>
      </c>
      <c r="J8256" s="8">
        <f>VLOOKUP($E8256,'Class Gross'!$H$1:$O$8761,COLUMN(J8256)-4)-VLOOKUP($E8256,'Class Ren'!$E$3:$K$8763,COLUMN(J8256)-4)</f>
        <v>567.47232267544223</v>
      </c>
      <c r="K8256" s="18">
        <f>VLOOKUP(E8256,'Class Gross'!$H$2:$V$8761,15)</f>
        <v>0</v>
      </c>
      <c r="L8256" s="18">
        <f>SUM($K$2:K8256)</f>
        <v>209.17803955199994</v>
      </c>
      <c r="M8256" s="10">
        <f t="shared" si="128"/>
        <v>1</v>
      </c>
    </row>
    <row r="8257" spans="3:13" x14ac:dyDescent="0.25">
      <c r="C8257">
        <v>8256</v>
      </c>
      <c r="D8257" s="7" t="s">
        <v>5868</v>
      </c>
      <c r="E8257" s="7">
        <v>5864</v>
      </c>
      <c r="F8257" s="8">
        <f>VLOOKUP($E8257,'Class Gross'!$H$1:$O$8761,COLUMN(F8257)-4)-VLOOKUP($E8257,'Class Ren'!$E$3:$K$8763,COLUMN(F8257)-4)</f>
        <v>313.01163721860797</v>
      </c>
      <c r="G8257" s="8">
        <f>VLOOKUP($E8257,'Class Gross'!$H$1:$O$8761,COLUMN(G8257)-4)-VLOOKUP($E8257,'Class Ren'!$E$3:$K$8763,COLUMN(G8257)-4)</f>
        <v>74.543714724260226</v>
      </c>
      <c r="H8257" s="8">
        <f>VLOOKUP($E8257,'Class Gross'!$H$1:$O$8761,COLUMN(H8257)-4)-VLOOKUP($E8257,'Class Ren'!$E$3:$K$8763,COLUMN(H8257)-4)</f>
        <v>9.6958324785146391E-2</v>
      </c>
      <c r="I8257" s="8">
        <f>VLOOKUP($E8257,'Class Gross'!$H$1:$O$8761,COLUMN(I8257)-4)-VLOOKUP($E8257,'Class Ren'!$E$3:$K$8763,COLUMN(I8257)-4)</f>
        <v>0.17775692877276841</v>
      </c>
      <c r="J8257" s="8">
        <f>VLOOKUP($E8257,'Class Gross'!$H$1:$O$8761,COLUMN(J8257)-4)-VLOOKUP($E8257,'Class Ren'!$E$3:$K$8763,COLUMN(J8257)-4)</f>
        <v>549.6490953957325</v>
      </c>
      <c r="K8257" s="18">
        <f>VLOOKUP(E8257,'Class Gross'!$H$2:$V$8761,15)</f>
        <v>0</v>
      </c>
      <c r="L8257" s="18">
        <f>SUM($K$2:K8257)</f>
        <v>209.17803955199994</v>
      </c>
      <c r="M8257" s="10">
        <f t="shared" si="128"/>
        <v>1</v>
      </c>
    </row>
    <row r="8258" spans="3:13" x14ac:dyDescent="0.25">
      <c r="C8258">
        <v>8257</v>
      </c>
      <c r="D8258" s="7" t="s">
        <v>5366</v>
      </c>
      <c r="E8258" s="7">
        <v>5362</v>
      </c>
      <c r="F8258" s="8">
        <f>VLOOKUP($E8258,'Class Gross'!$H$1:$O$8761,COLUMN(F8258)-4)-VLOOKUP($E8258,'Class Ren'!$E$3:$K$8763,COLUMN(F8258)-4)</f>
        <v>223.45771279985715</v>
      </c>
      <c r="G8258" s="8">
        <f>VLOOKUP($E8258,'Class Gross'!$H$1:$O$8761,COLUMN(G8258)-4)-VLOOKUP($E8258,'Class Ren'!$E$3:$K$8763,COLUMN(G8258)-4)</f>
        <v>148.25108297057159</v>
      </c>
      <c r="H8258" s="8">
        <f>VLOOKUP($E8258,'Class Gross'!$H$1:$O$8761,COLUMN(H8258)-4)-VLOOKUP($E8258,'Class Ren'!$E$3:$K$8763,COLUMN(H8258)-4)</f>
        <v>8.3517554472085531E-2</v>
      </c>
      <c r="I8258" s="8">
        <f>VLOOKUP($E8258,'Class Gross'!$H$1:$O$8761,COLUMN(I8258)-4)-VLOOKUP($E8258,'Class Ren'!$E$3:$K$8763,COLUMN(I8258)-4)</f>
        <v>0.15311551653215685</v>
      </c>
      <c r="J8258" s="8">
        <f>VLOOKUP($E8258,'Class Gross'!$H$1:$O$8761,COLUMN(J8258)-4)-VLOOKUP($E8258,'Class Ren'!$E$3:$K$8763,COLUMN(J8258)-4)</f>
        <v>528.00716651559526</v>
      </c>
      <c r="K8258" s="18">
        <f>VLOOKUP(E8258,'Class Gross'!$H$2:$V$8761,15)</f>
        <v>0</v>
      </c>
      <c r="L8258" s="18">
        <f>SUM($K$2:K8258)</f>
        <v>209.17803955199994</v>
      </c>
      <c r="M8258" s="10">
        <f t="shared" ref="M8258:M8321" si="129">L8258/M$8763</f>
        <v>1</v>
      </c>
    </row>
    <row r="8259" spans="3:13" x14ac:dyDescent="0.25">
      <c r="C8259">
        <v>8258</v>
      </c>
      <c r="D8259" s="7" t="s">
        <v>1334</v>
      </c>
      <c r="E8259" s="7">
        <v>1330</v>
      </c>
      <c r="F8259" s="8">
        <f>VLOOKUP($E8259,'Class Gross'!$H$1:$O$8761,COLUMN(F8259)-4)-VLOOKUP($E8259,'Class Ren'!$E$3:$K$8763,COLUMN(F8259)-4)</f>
        <v>149.55439169872483</v>
      </c>
      <c r="G8259" s="8">
        <f>VLOOKUP($E8259,'Class Gross'!$H$1:$O$8761,COLUMN(G8259)-4)-VLOOKUP($E8259,'Class Ren'!$E$3:$K$8763,COLUMN(G8259)-4)</f>
        <v>60.406141732268352</v>
      </c>
      <c r="H8259" s="8">
        <f>VLOOKUP($E8259,'Class Gross'!$H$1:$O$8761,COLUMN(H8259)-4)-VLOOKUP($E8259,'Class Ren'!$E$3:$K$8763,COLUMN(H8259)-4)</f>
        <v>3.8239533772036156E-2</v>
      </c>
      <c r="I8259" s="8">
        <f>VLOOKUP($E8259,'Class Gross'!$H$1:$O$8761,COLUMN(I8259)-4)-VLOOKUP($E8259,'Class Ren'!$E$3:$K$8763,COLUMN(I8259)-4)</f>
        <v>7.0105811915399621E-2</v>
      </c>
      <c r="J8259" s="8">
        <f>VLOOKUP($E8259,'Class Gross'!$H$1:$O$8761,COLUMN(J8259)-4)-VLOOKUP($E8259,'Class Ren'!$E$3:$K$8763,COLUMN(J8259)-4)</f>
        <v>221.72021858603961</v>
      </c>
      <c r="K8259" s="18">
        <f>VLOOKUP(E8259,'Class Gross'!$H$2:$V$8761,15)</f>
        <v>0</v>
      </c>
      <c r="L8259" s="18">
        <f>SUM($K$2:K8259)</f>
        <v>209.17803955199994</v>
      </c>
      <c r="M8259" s="10">
        <f t="shared" si="129"/>
        <v>1</v>
      </c>
    </row>
    <row r="8260" spans="3:13" x14ac:dyDescent="0.25">
      <c r="C8260">
        <v>8259</v>
      </c>
      <c r="D8260" s="7" t="s">
        <v>5316</v>
      </c>
      <c r="E8260" s="7">
        <v>5312</v>
      </c>
      <c r="F8260" s="8">
        <f>VLOOKUP($E8260,'Class Gross'!$H$1:$O$8761,COLUMN(F8260)-4)-VLOOKUP($E8260,'Class Ren'!$E$3:$K$8763,COLUMN(F8260)-4)</f>
        <v>317.10859464880929</v>
      </c>
      <c r="G8260" s="8">
        <f>VLOOKUP($E8260,'Class Gross'!$H$1:$O$8761,COLUMN(G8260)-4)-VLOOKUP($E8260,'Class Ren'!$E$3:$K$8763,COLUMN(G8260)-4)</f>
        <v>75.9031874742425</v>
      </c>
      <c r="H8260" s="8">
        <f>VLOOKUP($E8260,'Class Gross'!$H$1:$O$8761,COLUMN(H8260)-4)-VLOOKUP($E8260,'Class Ren'!$E$3:$K$8763,COLUMN(H8260)-4)</f>
        <v>8.8497342635011716E-2</v>
      </c>
      <c r="I8260" s="8">
        <f>VLOOKUP($E8260,'Class Gross'!$H$1:$O$8761,COLUMN(I8260)-4)-VLOOKUP($E8260,'Class Ren'!$E$3:$K$8763,COLUMN(I8260)-4)</f>
        <v>0.16224512816418818</v>
      </c>
      <c r="J8260" s="8">
        <f>VLOOKUP($E8260,'Class Gross'!$H$1:$O$8761,COLUMN(J8260)-4)-VLOOKUP($E8260,'Class Ren'!$E$3:$K$8763,COLUMN(J8260)-4)</f>
        <v>451.58209513758754</v>
      </c>
      <c r="K8260" s="18">
        <f>VLOOKUP(E8260,'Class Gross'!$H$2:$V$8761,15)</f>
        <v>0</v>
      </c>
      <c r="L8260" s="18">
        <f>SUM($K$2:K8260)</f>
        <v>209.17803955199994</v>
      </c>
      <c r="M8260" s="10">
        <f t="shared" si="129"/>
        <v>1</v>
      </c>
    </row>
    <row r="8261" spans="3:13" x14ac:dyDescent="0.25">
      <c r="C8261">
        <v>8260</v>
      </c>
      <c r="D8261" s="7" t="s">
        <v>6512</v>
      </c>
      <c r="E8261" s="7">
        <v>6508</v>
      </c>
      <c r="F8261" s="8">
        <f>VLOOKUP($E8261,'Class Gross'!$H$1:$O$8761,COLUMN(F8261)-4)-VLOOKUP($E8261,'Class Ren'!$E$3:$K$8763,COLUMN(F8261)-4)</f>
        <v>307.15171342213142</v>
      </c>
      <c r="G8261" s="8">
        <f>VLOOKUP($E8261,'Class Gross'!$H$1:$O$8761,COLUMN(G8261)-4)-VLOOKUP($E8261,'Class Ren'!$E$3:$K$8763,COLUMN(G8261)-4)</f>
        <v>81.13108220605433</v>
      </c>
      <c r="H8261" s="8">
        <f>VLOOKUP($E8261,'Class Gross'!$H$1:$O$8761,COLUMN(H8261)-4)-VLOOKUP($E8261,'Class Ren'!$E$3:$K$8763,COLUMN(H8261)-4)</f>
        <v>3.6656250419664405</v>
      </c>
      <c r="I8261" s="8">
        <f>VLOOKUP($E8261,'Class Gross'!$H$1:$O$8761,COLUMN(I8261)-4)-VLOOKUP($E8261,'Class Ren'!$E$3:$K$8763,COLUMN(I8261)-4)</f>
        <v>6.702401201551992</v>
      </c>
      <c r="J8261" s="8">
        <f>VLOOKUP($E8261,'Class Gross'!$H$1:$O$8761,COLUMN(J8261)-4)-VLOOKUP($E8261,'Class Ren'!$E$3:$K$8763,COLUMN(J8261)-4)</f>
        <v>675.07187667824417</v>
      </c>
      <c r="K8261" s="18">
        <f>VLOOKUP(E8261,'Class Gross'!$H$2:$V$8761,15)</f>
        <v>0</v>
      </c>
      <c r="L8261" s="18">
        <f>SUM($K$2:K8261)</f>
        <v>209.17803955199994</v>
      </c>
      <c r="M8261" s="10">
        <f t="shared" si="129"/>
        <v>1</v>
      </c>
    </row>
    <row r="8262" spans="3:13" x14ac:dyDescent="0.25">
      <c r="C8262">
        <v>8261</v>
      </c>
      <c r="D8262" s="7" t="s">
        <v>8415</v>
      </c>
      <c r="E8262" s="7">
        <v>8411</v>
      </c>
      <c r="F8262" s="8">
        <f>VLOOKUP($E8262,'Class Gross'!$H$1:$O$8761,COLUMN(F8262)-4)-VLOOKUP($E8262,'Class Ren'!$E$3:$K$8763,COLUMN(F8262)-4)</f>
        <v>50.637647657519835</v>
      </c>
      <c r="G8262" s="8">
        <f>VLOOKUP($E8262,'Class Gross'!$H$1:$O$8761,COLUMN(G8262)-4)-VLOOKUP($E8262,'Class Ren'!$E$3:$K$8763,COLUMN(G8262)-4)</f>
        <v>20.611927860824579</v>
      </c>
      <c r="H8262" s="8">
        <f>VLOOKUP($E8262,'Class Gross'!$H$1:$O$8761,COLUMN(H8262)-4)-VLOOKUP($E8262,'Class Ren'!$E$3:$K$8763,COLUMN(H8262)-4)</f>
        <v>1.3118032920886272E-2</v>
      </c>
      <c r="I8262" s="8">
        <f>VLOOKUP($E8262,'Class Gross'!$H$1:$O$8761,COLUMN(I8262)-4)-VLOOKUP($E8262,'Class Ren'!$E$3:$K$8763,COLUMN(I8262)-4)</f>
        <v>2.4778506628340746E-2</v>
      </c>
      <c r="J8262" s="8">
        <f>VLOOKUP($E8262,'Class Gross'!$H$1:$O$8761,COLUMN(J8262)-4)-VLOOKUP($E8262,'Class Ren'!$E$3:$K$8763,COLUMN(J8262)-4)</f>
        <v>74.362063765731136</v>
      </c>
      <c r="K8262" s="18">
        <f>VLOOKUP(E8262,'Class Gross'!$H$2:$V$8761,15)</f>
        <v>0</v>
      </c>
      <c r="L8262" s="18">
        <f>SUM($K$2:K8262)</f>
        <v>209.17803955199994</v>
      </c>
      <c r="M8262" s="10">
        <f t="shared" si="129"/>
        <v>1</v>
      </c>
    </row>
    <row r="8263" spans="3:13" x14ac:dyDescent="0.25">
      <c r="C8263">
        <v>8262</v>
      </c>
      <c r="D8263" s="7" t="s">
        <v>2150</v>
      </c>
      <c r="E8263" s="7">
        <v>2146</v>
      </c>
      <c r="F8263" s="8">
        <f>VLOOKUP($E8263,'Class Gross'!$H$1:$O$8761,COLUMN(F8263)-4)-VLOOKUP($E8263,'Class Ren'!$E$3:$K$8763,COLUMN(F8263)-4)</f>
        <v>-17.788229554616152</v>
      </c>
      <c r="G8263" s="8">
        <f>VLOOKUP($E8263,'Class Gross'!$H$1:$O$8761,COLUMN(G8263)-4)-VLOOKUP($E8263,'Class Ren'!$E$3:$K$8763,COLUMN(G8263)-4)</f>
        <v>-6.1064753271823662</v>
      </c>
      <c r="H8263" s="8">
        <f>VLOOKUP($E8263,'Class Gross'!$H$1:$O$8761,COLUMN(H8263)-4)-VLOOKUP($E8263,'Class Ren'!$E$3:$K$8763,COLUMN(H8263)-4)</f>
        <v>-7.9047087340910205E-3</v>
      </c>
      <c r="I8263" s="8">
        <f>VLOOKUP($E8263,'Class Gross'!$H$1:$O$8761,COLUMN(I8263)-4)-VLOOKUP($E8263,'Class Ren'!$E$3:$K$8763,COLUMN(I8263)-4)</f>
        <v>-1.4491966012500218E-2</v>
      </c>
      <c r="J8263" s="8">
        <f>VLOOKUP($E8263,'Class Gross'!$H$1:$O$8761,COLUMN(J8263)-4)-VLOOKUP($E8263,'Class Ren'!$E$3:$K$8763,COLUMN(J8263)-4)</f>
        <v>-43.008974722054745</v>
      </c>
      <c r="K8263" s="18">
        <f>VLOOKUP(E8263,'Class Gross'!$H$2:$V$8761,15)</f>
        <v>0</v>
      </c>
      <c r="L8263" s="18">
        <f>SUM($K$2:K8263)</f>
        <v>209.17803955199994</v>
      </c>
      <c r="M8263" s="10">
        <f t="shared" si="129"/>
        <v>1</v>
      </c>
    </row>
    <row r="8264" spans="3:13" x14ac:dyDescent="0.25">
      <c r="C8264">
        <v>8263</v>
      </c>
      <c r="D8264" s="7" t="s">
        <v>7668</v>
      </c>
      <c r="E8264" s="7">
        <v>7664</v>
      </c>
      <c r="F8264" s="8">
        <f>VLOOKUP($E8264,'Class Gross'!$H$1:$O$8761,COLUMN(F8264)-4)-VLOOKUP($E8264,'Class Ren'!$E$3:$K$8763,COLUMN(F8264)-4)</f>
        <v>131.69013558113119</v>
      </c>
      <c r="G8264" s="8">
        <f>VLOOKUP($E8264,'Class Gross'!$H$1:$O$8761,COLUMN(G8264)-4)-VLOOKUP($E8264,'Class Ren'!$E$3:$K$8763,COLUMN(G8264)-4)</f>
        <v>28.956591929530624</v>
      </c>
      <c r="H8264" s="8">
        <f>VLOOKUP($E8264,'Class Gross'!$H$1:$O$8761,COLUMN(H8264)-4)-VLOOKUP($E8264,'Class Ren'!$E$3:$K$8763,COLUMN(H8264)-4)</f>
        <v>3.4388436525622235E-2</v>
      </c>
      <c r="I8264" s="8">
        <f>VLOOKUP($E8264,'Class Gross'!$H$1:$O$8761,COLUMN(I8264)-4)-VLOOKUP($E8264,'Class Ren'!$E$3:$K$8763,COLUMN(I8264)-4)</f>
        <v>6.3045466963640787E-2</v>
      </c>
      <c r="J8264" s="8">
        <f>VLOOKUP($E8264,'Class Gross'!$H$1:$O$8761,COLUMN(J8264)-4)-VLOOKUP($E8264,'Class Ren'!$E$3:$K$8763,COLUMN(J8264)-4)</f>
        <v>154.67898658747015</v>
      </c>
      <c r="K8264" s="18">
        <f>VLOOKUP(E8264,'Class Gross'!$H$2:$V$8761,15)</f>
        <v>0</v>
      </c>
      <c r="L8264" s="18">
        <f>SUM($K$2:K8264)</f>
        <v>209.17803955199994</v>
      </c>
      <c r="M8264" s="10">
        <f t="shared" si="129"/>
        <v>1</v>
      </c>
    </row>
    <row r="8265" spans="3:13" x14ac:dyDescent="0.25">
      <c r="C8265">
        <v>8264</v>
      </c>
      <c r="D8265" s="7" t="s">
        <v>7669</v>
      </c>
      <c r="E8265" s="7">
        <v>7665</v>
      </c>
      <c r="F8265" s="8">
        <f>VLOOKUP($E8265,'Class Gross'!$H$1:$O$8761,COLUMN(F8265)-4)-VLOOKUP($E8265,'Class Ren'!$E$3:$K$8763,COLUMN(F8265)-4)</f>
        <v>34.789878418814226</v>
      </c>
      <c r="G8265" s="8">
        <f>VLOOKUP($E8265,'Class Gross'!$H$1:$O$8761,COLUMN(G8265)-4)-VLOOKUP($E8265,'Class Ren'!$E$3:$K$8763,COLUMN(G8265)-4)</f>
        <v>9.6545755072203008</v>
      </c>
      <c r="H8265" s="8">
        <f>VLOOKUP($E8265,'Class Gross'!$H$1:$O$8761,COLUMN(H8265)-4)-VLOOKUP($E8265,'Class Ren'!$E$3:$K$8763,COLUMN(H8265)-4)</f>
        <v>1.0527287653713122E-2</v>
      </c>
      <c r="I8265" s="8">
        <f>VLOOKUP($E8265,'Class Gross'!$H$1:$O$8761,COLUMN(I8265)-4)-VLOOKUP($E8265,'Class Ren'!$E$3:$K$8763,COLUMN(I8265)-4)</f>
        <v>1.9300027365140721E-2</v>
      </c>
      <c r="J8265" s="8">
        <f>VLOOKUP($E8265,'Class Gross'!$H$1:$O$8761,COLUMN(J8265)-4)-VLOOKUP($E8265,'Class Ren'!$E$3:$K$8763,COLUMN(J8265)-4)</f>
        <v>46.900095616711781</v>
      </c>
      <c r="K8265" s="18">
        <f>VLOOKUP(E8265,'Class Gross'!$H$2:$V$8761,15)</f>
        <v>0</v>
      </c>
      <c r="L8265" s="18">
        <f>SUM($K$2:K8265)</f>
        <v>209.17803955199994</v>
      </c>
      <c r="M8265" s="10">
        <f t="shared" si="129"/>
        <v>1</v>
      </c>
    </row>
    <row r="8266" spans="3:13" x14ac:dyDescent="0.25">
      <c r="C8266">
        <v>8265</v>
      </c>
      <c r="D8266" s="7" t="s">
        <v>7528</v>
      </c>
      <c r="E8266" s="7">
        <v>7524</v>
      </c>
      <c r="F8266" s="8">
        <f>VLOOKUP($E8266,'Class Gross'!$H$1:$O$8761,COLUMN(F8266)-4)-VLOOKUP($E8266,'Class Ren'!$E$3:$K$8763,COLUMN(F8266)-4)</f>
        <v>211.6018480111035</v>
      </c>
      <c r="G8266" s="8">
        <f>VLOOKUP($E8266,'Class Gross'!$H$1:$O$8761,COLUMN(G8266)-4)-VLOOKUP($E8266,'Class Ren'!$E$3:$K$8763,COLUMN(G8266)-4)</f>
        <v>95.362821685070827</v>
      </c>
      <c r="H8266" s="8">
        <f>VLOOKUP($E8266,'Class Gross'!$H$1:$O$8761,COLUMN(H8266)-4)-VLOOKUP($E8266,'Class Ren'!$E$3:$K$8763,COLUMN(H8266)-4)</f>
        <v>9.6958324785146391E-2</v>
      </c>
      <c r="I8266" s="8">
        <f>VLOOKUP($E8266,'Class Gross'!$H$1:$O$8761,COLUMN(I8266)-4)-VLOOKUP($E8266,'Class Ren'!$E$3:$K$8763,COLUMN(I8266)-4)</f>
        <v>0.17775692877276841</v>
      </c>
      <c r="J8266" s="8">
        <f>VLOOKUP($E8266,'Class Gross'!$H$1:$O$8761,COLUMN(J8266)-4)-VLOOKUP($E8266,'Class Ren'!$E$3:$K$8763,COLUMN(J8266)-4)</f>
        <v>542.08626690020856</v>
      </c>
      <c r="K8266" s="18">
        <f>VLOOKUP(E8266,'Class Gross'!$H$2:$V$8761,15)</f>
        <v>0</v>
      </c>
      <c r="L8266" s="18">
        <f>SUM($K$2:K8266)</f>
        <v>209.17803955199994</v>
      </c>
      <c r="M8266" s="10">
        <f t="shared" si="129"/>
        <v>1</v>
      </c>
    </row>
    <row r="8267" spans="3:13" x14ac:dyDescent="0.25">
      <c r="C8267">
        <v>8266</v>
      </c>
      <c r="D8267" s="7" t="s">
        <v>1909</v>
      </c>
      <c r="E8267" s="7">
        <v>1905</v>
      </c>
      <c r="F8267" s="8">
        <f>VLOOKUP($E8267,'Class Gross'!$H$1:$O$8761,COLUMN(F8267)-4)-VLOOKUP($E8267,'Class Ren'!$E$3:$K$8763,COLUMN(F8267)-4)</f>
        <v>160.183303935765</v>
      </c>
      <c r="G8267" s="8">
        <f>VLOOKUP($E8267,'Class Gross'!$H$1:$O$8761,COLUMN(G8267)-4)-VLOOKUP($E8267,'Class Ren'!$E$3:$K$8763,COLUMN(G8267)-4)</f>
        <v>65.888421097116648</v>
      </c>
      <c r="H8267" s="8">
        <f>VLOOKUP($E8267,'Class Gross'!$H$1:$O$8761,COLUMN(H8267)-4)-VLOOKUP($E8267,'Class Ren'!$E$3:$K$8763,COLUMN(H8267)-4)</f>
        <v>4.7858134719914923E-2</v>
      </c>
      <c r="I8267" s="8">
        <f>VLOOKUP($E8267,'Class Gross'!$H$1:$O$8761,COLUMN(I8267)-4)-VLOOKUP($E8267,'Class Ren'!$E$3:$K$8763,COLUMN(I8267)-4)</f>
        <v>8.7739913653177362E-2</v>
      </c>
      <c r="J8267" s="8">
        <f>VLOOKUP($E8267,'Class Gross'!$H$1:$O$8761,COLUMN(J8267)-4)-VLOOKUP($E8267,'Class Ren'!$E$3:$K$8763,COLUMN(J8267)-4)</f>
        <v>256.00976778693297</v>
      </c>
      <c r="K8267" s="18">
        <f>VLOOKUP(E8267,'Class Gross'!$H$2:$V$8761,15)</f>
        <v>0</v>
      </c>
      <c r="L8267" s="18">
        <f>SUM($K$2:K8267)</f>
        <v>209.17803955199994</v>
      </c>
      <c r="M8267" s="10">
        <f t="shared" si="129"/>
        <v>1</v>
      </c>
    </row>
    <row r="8268" spans="3:13" x14ac:dyDescent="0.25">
      <c r="C8268">
        <v>8267</v>
      </c>
      <c r="D8268" s="7" t="s">
        <v>4837</v>
      </c>
      <c r="E8268" s="7">
        <v>4833</v>
      </c>
      <c r="F8268" s="8">
        <f>VLOOKUP($E8268,'Class Gross'!$H$1:$O$8761,COLUMN(F8268)-4)-VLOOKUP($E8268,'Class Ren'!$E$3:$K$8763,COLUMN(F8268)-4)</f>
        <v>207.0493625935307</v>
      </c>
      <c r="G8268" s="8">
        <f>VLOOKUP($E8268,'Class Gross'!$H$1:$O$8761,COLUMN(G8268)-4)-VLOOKUP($E8268,'Class Ren'!$E$3:$K$8763,COLUMN(G8268)-4)</f>
        <v>67.47126993802928</v>
      </c>
      <c r="H8268" s="8">
        <f>VLOOKUP($E8268,'Class Gross'!$H$1:$O$8761,COLUMN(H8268)-4)-VLOOKUP($E8268,'Class Ren'!$E$3:$K$8763,COLUMN(H8268)-4)</f>
        <v>5.7544793124118775E-2</v>
      </c>
      <c r="I8268" s="8">
        <f>VLOOKUP($E8268,'Class Gross'!$H$1:$O$8761,COLUMN(I8268)-4)-VLOOKUP($E8268,'Class Ren'!$E$3:$K$8763,COLUMN(I8268)-4)</f>
        <v>0.10549878739421778</v>
      </c>
      <c r="J8268" s="8">
        <f>VLOOKUP($E8268,'Class Gross'!$H$1:$O$8761,COLUMN(J8268)-4)-VLOOKUP($E8268,'Class Ren'!$E$3:$K$8763,COLUMN(J8268)-4)</f>
        <v>356.21453280870196</v>
      </c>
      <c r="K8268" s="18">
        <f>VLOOKUP(E8268,'Class Gross'!$H$2:$V$8761,15)</f>
        <v>0</v>
      </c>
      <c r="L8268" s="18">
        <f>SUM($K$2:K8268)</f>
        <v>209.17803955199994</v>
      </c>
      <c r="M8268" s="10">
        <f t="shared" si="129"/>
        <v>1</v>
      </c>
    </row>
    <row r="8269" spans="3:13" x14ac:dyDescent="0.25">
      <c r="C8269">
        <v>8268</v>
      </c>
      <c r="D8269" s="7" t="s">
        <v>5052</v>
      </c>
      <c r="E8269" s="7">
        <v>5048</v>
      </c>
      <c r="F8269" s="8">
        <f>VLOOKUP($E8269,'Class Gross'!$H$1:$O$8761,COLUMN(F8269)-4)-VLOOKUP($E8269,'Class Ren'!$E$3:$K$8763,COLUMN(F8269)-4)</f>
        <v>359.14538083357581</v>
      </c>
      <c r="G8269" s="8">
        <f>VLOOKUP($E8269,'Class Gross'!$H$1:$O$8761,COLUMN(G8269)-4)-VLOOKUP($E8269,'Class Ren'!$E$3:$K$8763,COLUMN(G8269)-4)</f>
        <v>121.35496663116805</v>
      </c>
      <c r="H8269" s="8">
        <f>VLOOKUP($E8269,'Class Gross'!$H$1:$O$8761,COLUMN(H8269)-4)-VLOOKUP($E8269,'Class Ren'!$E$3:$K$8763,COLUMN(H8269)-4)</f>
        <v>9.2202564638389981E-2</v>
      </c>
      <c r="I8269" s="8">
        <f>VLOOKUP($E8269,'Class Gross'!$H$1:$O$8761,COLUMN(I8269)-4)-VLOOKUP($E8269,'Class Ren'!$E$3:$K$8763,COLUMN(I8269)-4)</f>
        <v>0.16903803517038166</v>
      </c>
      <c r="J8269" s="8">
        <f>VLOOKUP($E8269,'Class Gross'!$H$1:$O$8761,COLUMN(J8269)-4)-VLOOKUP($E8269,'Class Ren'!$E$3:$K$8763,COLUMN(J8269)-4)</f>
        <v>557.66803218529958</v>
      </c>
      <c r="K8269" s="18">
        <f>VLOOKUP(E8269,'Class Gross'!$H$2:$V$8761,15)</f>
        <v>0</v>
      </c>
      <c r="L8269" s="18">
        <f>SUM($K$2:K8269)</f>
        <v>209.17803955199994</v>
      </c>
      <c r="M8269" s="10">
        <f t="shared" si="129"/>
        <v>1</v>
      </c>
    </row>
    <row r="8270" spans="3:13" x14ac:dyDescent="0.25">
      <c r="C8270">
        <v>8269</v>
      </c>
      <c r="D8270" s="7" t="s">
        <v>5509</v>
      </c>
      <c r="E8270" s="7">
        <v>5505</v>
      </c>
      <c r="F8270" s="8">
        <f>VLOOKUP($E8270,'Class Gross'!$H$1:$O$8761,COLUMN(F8270)-4)-VLOOKUP($E8270,'Class Ren'!$E$3:$K$8763,COLUMN(F8270)-4)</f>
        <v>289.68546728865891</v>
      </c>
      <c r="G8270" s="8">
        <f>VLOOKUP($E8270,'Class Gross'!$H$1:$O$8761,COLUMN(G8270)-4)-VLOOKUP($E8270,'Class Ren'!$E$3:$K$8763,COLUMN(G8270)-4)</f>
        <v>79.339616871686559</v>
      </c>
      <c r="H8270" s="8">
        <f>VLOOKUP($E8270,'Class Gross'!$H$1:$O$8761,COLUMN(H8270)-4)-VLOOKUP($E8270,'Class Ren'!$E$3:$K$8763,COLUMN(H8270)-4)</f>
        <v>7.8937910615443516E-2</v>
      </c>
      <c r="I8270" s="8">
        <f>VLOOKUP($E8270,'Class Gross'!$H$1:$O$8761,COLUMN(I8270)-4)-VLOOKUP($E8270,'Class Ren'!$E$3:$K$8763,COLUMN(I8270)-4)</f>
        <v>0.1447195027949798</v>
      </c>
      <c r="J8270" s="8">
        <f>VLOOKUP($E8270,'Class Gross'!$H$1:$O$8761,COLUMN(J8270)-4)-VLOOKUP($E8270,'Class Ren'!$E$3:$K$8763,COLUMN(J8270)-4)</f>
        <v>499.31310056200851</v>
      </c>
      <c r="K8270" s="18">
        <f>VLOOKUP(E8270,'Class Gross'!$H$2:$V$8761,15)</f>
        <v>0</v>
      </c>
      <c r="L8270" s="18">
        <f>SUM($K$2:K8270)</f>
        <v>209.17803955199994</v>
      </c>
      <c r="M8270" s="10">
        <f t="shared" si="129"/>
        <v>1</v>
      </c>
    </row>
    <row r="8271" spans="3:13" x14ac:dyDescent="0.25">
      <c r="C8271">
        <v>8270</v>
      </c>
      <c r="D8271" s="7" t="s">
        <v>6757</v>
      </c>
      <c r="E8271" s="7">
        <v>6753</v>
      </c>
      <c r="F8271" s="8">
        <f>VLOOKUP($E8271,'Class Gross'!$H$1:$O$8761,COLUMN(F8271)-4)-VLOOKUP($E8271,'Class Ren'!$E$3:$K$8763,COLUMN(F8271)-4)</f>
        <v>28.352637597547073</v>
      </c>
      <c r="G8271" s="8">
        <f>VLOOKUP($E8271,'Class Gross'!$H$1:$O$8761,COLUMN(G8271)-4)-VLOOKUP($E8271,'Class Ren'!$E$3:$K$8763,COLUMN(G8271)-4)</f>
        <v>12.671752459854659</v>
      </c>
      <c r="H8271" s="8">
        <f>VLOOKUP($E8271,'Class Gross'!$H$1:$O$8761,COLUMN(H8271)-4)-VLOOKUP($E8271,'Class Ren'!$E$3:$K$8763,COLUMN(H8271)-4)</f>
        <v>9.1633206227506175E-3</v>
      </c>
      <c r="I8271" s="8">
        <f>VLOOKUP($E8271,'Class Gross'!$H$1:$O$8761,COLUMN(I8271)-4)-VLOOKUP($E8271,'Class Ren'!$E$3:$K$8763,COLUMN(I8271)-4)</f>
        <v>1.6799421141709459E-2</v>
      </c>
      <c r="J8271" s="8">
        <f>VLOOKUP($E8271,'Class Gross'!$H$1:$O$8761,COLUMN(J8271)-4)-VLOOKUP($E8271,'Class Ren'!$E$3:$K$8763,COLUMN(J8271)-4)</f>
        <v>51.851395171356273</v>
      </c>
      <c r="K8271" s="18">
        <f>VLOOKUP(E8271,'Class Gross'!$H$2:$V$8761,15)</f>
        <v>0</v>
      </c>
      <c r="L8271" s="18">
        <f>SUM($K$2:K8271)</f>
        <v>209.17803955199994</v>
      </c>
      <c r="M8271" s="10">
        <f t="shared" si="129"/>
        <v>1</v>
      </c>
    </row>
    <row r="8272" spans="3:13" x14ac:dyDescent="0.25">
      <c r="C8272">
        <v>8271</v>
      </c>
      <c r="D8272" s="7" t="s">
        <v>1766</v>
      </c>
      <c r="E8272" s="7">
        <v>1762</v>
      </c>
      <c r="F8272" s="8">
        <f>VLOOKUP($E8272,'Class Gross'!$H$1:$O$8761,COLUMN(F8272)-4)-VLOOKUP($E8272,'Class Ren'!$E$3:$K$8763,COLUMN(F8272)-4)</f>
        <v>-1.2390207247336775</v>
      </c>
      <c r="G8272" s="8">
        <f>VLOOKUP($E8272,'Class Gross'!$H$1:$O$8761,COLUMN(G8272)-4)-VLOOKUP($E8272,'Class Ren'!$E$3:$K$8763,COLUMN(G8272)-4)</f>
        <v>-0.65957846977150325</v>
      </c>
      <c r="H8272" s="8">
        <f>VLOOKUP($E8272,'Class Gross'!$H$1:$O$8761,COLUMN(H8272)-4)-VLOOKUP($E8272,'Class Ren'!$E$3:$K$8763,COLUMN(H8272)-4)</f>
        <v>-4.4899827758440591E-4</v>
      </c>
      <c r="I8272" s="8">
        <f>VLOOKUP($E8272,'Class Gross'!$H$1:$O$8761,COLUMN(I8272)-4)-VLOOKUP($E8272,'Class Ren'!$E$3:$K$8763,COLUMN(I8272)-4)</f>
        <v>-8.231635089047673E-4</v>
      </c>
      <c r="J8272" s="8">
        <f>VLOOKUP($E8272,'Class Gross'!$H$1:$O$8761,COLUMN(J8272)-4)-VLOOKUP($E8272,'Class Ren'!$E$3:$K$8763,COLUMN(J8272)-4)</f>
        <v>-2.0270719931370422</v>
      </c>
      <c r="K8272" s="18">
        <f>VLOOKUP(E8272,'Class Gross'!$H$2:$V$8761,15)</f>
        <v>0</v>
      </c>
      <c r="L8272" s="18">
        <f>SUM($K$2:K8272)</f>
        <v>209.17803955199994</v>
      </c>
      <c r="M8272" s="10">
        <f t="shared" si="129"/>
        <v>1</v>
      </c>
    </row>
    <row r="8273" spans="3:13" x14ac:dyDescent="0.25">
      <c r="C8273">
        <v>8272</v>
      </c>
      <c r="D8273" s="7" t="s">
        <v>5269</v>
      </c>
      <c r="E8273" s="7">
        <v>5265</v>
      </c>
      <c r="F8273" s="8">
        <f>VLOOKUP($E8273,'Class Gross'!$H$1:$O$8761,COLUMN(F8273)-4)-VLOOKUP($E8273,'Class Ren'!$E$3:$K$8763,COLUMN(F8273)-4)</f>
        <v>344.27216767338723</v>
      </c>
      <c r="G8273" s="8">
        <f>VLOOKUP($E8273,'Class Gross'!$H$1:$O$8761,COLUMN(G8273)-4)-VLOOKUP($E8273,'Class Ren'!$E$3:$K$8763,COLUMN(G8273)-4)</f>
        <v>149.91745659172827</v>
      </c>
      <c r="H8273" s="8">
        <f>VLOOKUP($E8273,'Class Gross'!$H$1:$O$8761,COLUMN(H8273)-4)-VLOOKUP($E8273,'Class Ren'!$E$3:$K$8763,COLUMN(H8273)-4)</f>
        <v>8.9086336491073531E-2</v>
      </c>
      <c r="I8273" s="8">
        <f>VLOOKUP($E8273,'Class Gross'!$H$1:$O$8761,COLUMN(I8273)-4)-VLOOKUP($E8273,'Class Ren'!$E$3:$K$8763,COLUMN(I8273)-4)</f>
        <v>0.16332495023363483</v>
      </c>
      <c r="J8273" s="8">
        <f>VLOOKUP($E8273,'Class Gross'!$H$1:$O$8761,COLUMN(J8273)-4)-VLOOKUP($E8273,'Class Ren'!$E$3:$K$8763,COLUMN(J8273)-4)</f>
        <v>568.20389442001874</v>
      </c>
      <c r="K8273" s="18">
        <f>VLOOKUP(E8273,'Class Gross'!$H$2:$V$8761,15)</f>
        <v>0</v>
      </c>
      <c r="L8273" s="18">
        <f>SUM($K$2:K8273)</f>
        <v>209.17803955199994</v>
      </c>
      <c r="M8273" s="10">
        <f t="shared" si="129"/>
        <v>1</v>
      </c>
    </row>
    <row r="8274" spans="3:13" x14ac:dyDescent="0.25">
      <c r="C8274">
        <v>8273</v>
      </c>
      <c r="D8274" s="7" t="s">
        <v>4427</v>
      </c>
      <c r="E8274" s="7">
        <v>4423</v>
      </c>
      <c r="F8274" s="8">
        <f>VLOOKUP($E8274,'Class Gross'!$H$1:$O$8761,COLUMN(F8274)-4)-VLOOKUP($E8274,'Class Ren'!$E$3:$K$8763,COLUMN(F8274)-4)</f>
        <v>189.81699998331351</v>
      </c>
      <c r="G8274" s="8">
        <f>VLOOKUP($E8274,'Class Gross'!$H$1:$O$8761,COLUMN(G8274)-4)-VLOOKUP($E8274,'Class Ren'!$E$3:$K$8763,COLUMN(G8274)-4)</f>
        <v>55.905684426470671</v>
      </c>
      <c r="H8274" s="8">
        <f>VLOOKUP($E8274,'Class Gross'!$H$1:$O$8761,COLUMN(H8274)-4)-VLOOKUP($E8274,'Class Ren'!$E$3:$K$8763,COLUMN(H8274)-4)</f>
        <v>5.1169128742536533E-2</v>
      </c>
      <c r="I8274" s="8">
        <f>VLOOKUP($E8274,'Class Gross'!$H$1:$O$8761,COLUMN(I8274)-4)-VLOOKUP($E8274,'Class Ren'!$E$3:$K$8763,COLUMN(I8274)-4)</f>
        <v>9.3810069361316986E-2</v>
      </c>
      <c r="J8274" s="8">
        <f>VLOOKUP($E8274,'Class Gross'!$H$1:$O$8761,COLUMN(J8274)-4)-VLOOKUP($E8274,'Class Ren'!$E$3:$K$8763,COLUMN(J8274)-4)</f>
        <v>260.53167233246006</v>
      </c>
      <c r="K8274" s="18">
        <f>VLOOKUP(E8274,'Class Gross'!$H$2:$V$8761,15)</f>
        <v>0</v>
      </c>
      <c r="L8274" s="18">
        <f>SUM($K$2:K8274)</f>
        <v>209.17803955199994</v>
      </c>
      <c r="M8274" s="10">
        <f t="shared" si="129"/>
        <v>1</v>
      </c>
    </row>
    <row r="8275" spans="3:13" x14ac:dyDescent="0.25">
      <c r="C8275">
        <v>8274</v>
      </c>
      <c r="D8275" s="7" t="s">
        <v>1287</v>
      </c>
      <c r="E8275" s="7">
        <v>1283</v>
      </c>
      <c r="F8275" s="8">
        <f>VLOOKUP($E8275,'Class Gross'!$H$1:$O$8761,COLUMN(F8275)-4)-VLOOKUP($E8275,'Class Ren'!$E$3:$K$8763,COLUMN(F8275)-4)</f>
        <v>115.0312099797078</v>
      </c>
      <c r="G8275" s="8">
        <f>VLOOKUP($E8275,'Class Gross'!$H$1:$O$8761,COLUMN(G8275)-4)-VLOOKUP($E8275,'Class Ren'!$E$3:$K$8763,COLUMN(G8275)-4)</f>
        <v>43.321182939199687</v>
      </c>
      <c r="H8275" s="8">
        <f>VLOOKUP($E8275,'Class Gross'!$H$1:$O$8761,COLUMN(H8275)-4)-VLOOKUP($E8275,'Class Ren'!$E$3:$K$8763,COLUMN(H8275)-4)</f>
        <v>3.5918069687037965E-2</v>
      </c>
      <c r="I8275" s="8">
        <f>VLOOKUP($E8275,'Class Gross'!$H$1:$O$8761,COLUMN(I8275)-4)-VLOOKUP($E8275,'Class Ren'!$E$3:$K$8763,COLUMN(I8275)-4)</f>
        <v>6.5849794426236299E-2</v>
      </c>
      <c r="J8275" s="8">
        <f>VLOOKUP($E8275,'Class Gross'!$H$1:$O$8761,COLUMN(J8275)-4)-VLOOKUP($E8275,'Class Ren'!$E$3:$K$8763,COLUMN(J8275)-4)</f>
        <v>162.55854456371225</v>
      </c>
      <c r="K8275" s="18">
        <f>VLOOKUP(E8275,'Class Gross'!$H$2:$V$8761,15)</f>
        <v>0</v>
      </c>
      <c r="L8275" s="18">
        <f>SUM($K$2:K8275)</f>
        <v>209.17803955199994</v>
      </c>
      <c r="M8275" s="10">
        <f t="shared" si="129"/>
        <v>1</v>
      </c>
    </row>
    <row r="8276" spans="3:13" x14ac:dyDescent="0.25">
      <c r="C8276">
        <v>8275</v>
      </c>
      <c r="D8276" s="7" t="s">
        <v>1263</v>
      </c>
      <c r="E8276" s="7">
        <v>1259</v>
      </c>
      <c r="F8276" s="8">
        <f>VLOOKUP($E8276,'Class Gross'!$H$1:$O$8761,COLUMN(F8276)-4)-VLOOKUP($E8276,'Class Ren'!$E$3:$K$8763,COLUMN(F8276)-4)</f>
        <v>163.98407943705047</v>
      </c>
      <c r="G8276" s="8">
        <f>VLOOKUP($E8276,'Class Gross'!$H$1:$O$8761,COLUMN(G8276)-4)-VLOOKUP($E8276,'Class Ren'!$E$3:$K$8763,COLUMN(G8276)-4)</f>
        <v>65.345756149821909</v>
      </c>
      <c r="H8276" s="8">
        <f>VLOOKUP($E8276,'Class Gross'!$H$1:$O$8761,COLUMN(H8276)-4)-VLOOKUP($E8276,'Class Ren'!$E$3:$K$8763,COLUMN(H8276)-4)</f>
        <v>3.999427438121967E-2</v>
      </c>
      <c r="I8276" s="8">
        <f>VLOOKUP($E8276,'Class Gross'!$H$1:$O$8761,COLUMN(I8276)-4)-VLOOKUP($E8276,'Class Ren'!$E$3:$K$8763,COLUMN(I8276)-4)</f>
        <v>7.332283636556941E-2</v>
      </c>
      <c r="J8276" s="8">
        <f>VLOOKUP($E8276,'Class Gross'!$H$1:$O$8761,COLUMN(J8276)-4)-VLOOKUP($E8276,'Class Ren'!$E$3:$K$8763,COLUMN(J8276)-4)</f>
        <v>195.59231023702199</v>
      </c>
      <c r="K8276" s="18">
        <f>VLOOKUP(E8276,'Class Gross'!$H$2:$V$8761,15)</f>
        <v>0</v>
      </c>
      <c r="L8276" s="18">
        <f>SUM($K$2:K8276)</f>
        <v>209.17803955199994</v>
      </c>
      <c r="M8276" s="10">
        <f t="shared" si="129"/>
        <v>1</v>
      </c>
    </row>
    <row r="8277" spans="3:13" x14ac:dyDescent="0.25">
      <c r="C8277">
        <v>8276</v>
      </c>
      <c r="D8277" s="7" t="s">
        <v>8127</v>
      </c>
      <c r="E8277" s="7">
        <v>8123</v>
      </c>
      <c r="F8277" s="8">
        <f>VLOOKUP($E8277,'Class Gross'!$H$1:$O$8761,COLUMN(F8277)-4)-VLOOKUP($E8277,'Class Ren'!$E$3:$K$8763,COLUMN(F8277)-4)</f>
        <v>97.869352950020442</v>
      </c>
      <c r="G8277" s="8">
        <f>VLOOKUP($E8277,'Class Gross'!$H$1:$O$8761,COLUMN(G8277)-4)-VLOOKUP($E8277,'Class Ren'!$E$3:$K$8763,COLUMN(G8277)-4)</f>
        <v>48.700883219705076</v>
      </c>
      <c r="H8277" s="8">
        <f>VLOOKUP($E8277,'Class Gross'!$H$1:$O$8761,COLUMN(H8277)-4)-VLOOKUP($E8277,'Class Ren'!$E$3:$K$8763,COLUMN(H8277)-4)</f>
        <v>2.9407956642155716E-2</v>
      </c>
      <c r="I8277" s="8">
        <f>VLOOKUP($E8277,'Class Gross'!$H$1:$O$8761,COLUMN(I8277)-4)-VLOOKUP($E8277,'Class Ren'!$E$3:$K$8763,COLUMN(I8277)-4)</f>
        <v>5.5548362546294139E-2</v>
      </c>
      <c r="J8277" s="8">
        <f>VLOOKUP($E8277,'Class Gross'!$H$1:$O$8761,COLUMN(J8277)-4)-VLOOKUP($E8277,'Class Ren'!$E$3:$K$8763,COLUMN(J8277)-4)</f>
        <v>160.88212766702588</v>
      </c>
      <c r="K8277" s="18">
        <f>VLOOKUP(E8277,'Class Gross'!$H$2:$V$8761,15)</f>
        <v>0</v>
      </c>
      <c r="L8277" s="18">
        <f>SUM($K$2:K8277)</f>
        <v>209.17803955199994</v>
      </c>
      <c r="M8277" s="10">
        <f t="shared" si="129"/>
        <v>1</v>
      </c>
    </row>
    <row r="8278" spans="3:13" x14ac:dyDescent="0.25">
      <c r="C8278">
        <v>8277</v>
      </c>
      <c r="D8278" s="7" t="s">
        <v>7502</v>
      </c>
      <c r="E8278" s="7">
        <v>7498</v>
      </c>
      <c r="F8278" s="8">
        <f>VLOOKUP($E8278,'Class Gross'!$H$1:$O$8761,COLUMN(F8278)-4)-VLOOKUP($E8278,'Class Ren'!$E$3:$K$8763,COLUMN(F8278)-4)</f>
        <v>-53.357768101565</v>
      </c>
      <c r="G8278" s="8">
        <f>VLOOKUP($E8278,'Class Gross'!$H$1:$O$8761,COLUMN(G8278)-4)-VLOOKUP($E8278,'Class Ren'!$E$3:$K$8763,COLUMN(G8278)-4)</f>
        <v>-19.671128556857226</v>
      </c>
      <c r="H8278" s="8">
        <f>VLOOKUP($E8278,'Class Gross'!$H$1:$O$8761,COLUMN(H8278)-4)-VLOOKUP($E8278,'Class Ren'!$E$3:$K$8763,COLUMN(H8278)-4)</f>
        <v>-1.9522325056978485E-2</v>
      </c>
      <c r="I8278" s="8">
        <f>VLOOKUP($E8278,'Class Gross'!$H$1:$O$8761,COLUMN(I8278)-4)-VLOOKUP($E8278,'Class Ren'!$E$3:$K$8763,COLUMN(I8278)-4)</f>
        <v>-3.5790929271127231E-2</v>
      </c>
      <c r="J8278" s="8">
        <f>VLOOKUP($E8278,'Class Gross'!$H$1:$O$8761,COLUMN(J8278)-4)-VLOOKUP($E8278,'Class Ren'!$E$3:$K$8763,COLUMN(J8278)-4)</f>
        <v>-86.564494246602294</v>
      </c>
      <c r="K8278" s="18">
        <f>VLOOKUP(E8278,'Class Gross'!$H$2:$V$8761,15)</f>
        <v>0</v>
      </c>
      <c r="L8278" s="18">
        <f>SUM($K$2:K8278)</f>
        <v>209.17803955199994</v>
      </c>
      <c r="M8278" s="10">
        <f t="shared" si="129"/>
        <v>1</v>
      </c>
    </row>
    <row r="8279" spans="3:13" x14ac:dyDescent="0.25">
      <c r="C8279">
        <v>8278</v>
      </c>
      <c r="D8279" s="7" t="s">
        <v>3972</v>
      </c>
      <c r="E8279" s="7">
        <v>3968</v>
      </c>
      <c r="F8279" s="8">
        <f>VLOOKUP($E8279,'Class Gross'!$H$1:$O$8761,COLUMN(F8279)-4)-VLOOKUP($E8279,'Class Ren'!$E$3:$K$8763,COLUMN(F8279)-4)</f>
        <v>270.847233395084</v>
      </c>
      <c r="G8279" s="8">
        <f>VLOOKUP($E8279,'Class Gross'!$H$1:$O$8761,COLUMN(G8279)-4)-VLOOKUP($E8279,'Class Ren'!$E$3:$K$8763,COLUMN(G8279)-4)</f>
        <v>70.613991458128794</v>
      </c>
      <c r="H8279" s="8">
        <f>VLOOKUP($E8279,'Class Gross'!$H$1:$O$8761,COLUMN(H8279)-4)-VLOOKUP($E8279,'Class Ren'!$E$3:$K$8763,COLUMN(H8279)-4)</f>
        <v>8.5771769096856632E-2</v>
      </c>
      <c r="I8279" s="8">
        <f>VLOOKUP($E8279,'Class Gross'!$H$1:$O$8761,COLUMN(I8279)-4)-VLOOKUP($E8279,'Class Ren'!$E$3:$K$8763,COLUMN(I8279)-4)</f>
        <v>0.15724824334423718</v>
      </c>
      <c r="J8279" s="8">
        <f>VLOOKUP($E8279,'Class Gross'!$H$1:$O$8761,COLUMN(J8279)-4)-VLOOKUP($E8279,'Class Ren'!$E$3:$K$8763,COLUMN(J8279)-4)</f>
        <v>420.50920557414554</v>
      </c>
      <c r="K8279" s="18">
        <f>VLOOKUP(E8279,'Class Gross'!$H$2:$V$8761,15)</f>
        <v>0</v>
      </c>
      <c r="L8279" s="18">
        <f>SUM($K$2:K8279)</f>
        <v>209.17803955199994</v>
      </c>
      <c r="M8279" s="10">
        <f t="shared" si="129"/>
        <v>1</v>
      </c>
    </row>
    <row r="8280" spans="3:13" x14ac:dyDescent="0.25">
      <c r="C8280">
        <v>8279</v>
      </c>
      <c r="D8280" s="7" t="s">
        <v>5101</v>
      </c>
      <c r="E8280" s="7">
        <v>5097</v>
      </c>
      <c r="F8280" s="8">
        <f>VLOOKUP($E8280,'Class Gross'!$H$1:$O$8761,COLUMN(F8280)-4)-VLOOKUP($E8280,'Class Ren'!$E$3:$K$8763,COLUMN(F8280)-4)</f>
        <v>240.64495188685783</v>
      </c>
      <c r="G8280" s="8">
        <f>VLOOKUP($E8280,'Class Gross'!$H$1:$O$8761,COLUMN(G8280)-4)-VLOOKUP($E8280,'Class Ren'!$E$3:$K$8763,COLUMN(G8280)-4)</f>
        <v>114.60192785777522</v>
      </c>
      <c r="H8280" s="8">
        <f>VLOOKUP($E8280,'Class Gross'!$H$1:$O$8761,COLUMN(H8280)-4)-VLOOKUP($E8280,'Class Ren'!$E$3:$K$8763,COLUMN(H8280)-4)</f>
        <v>6.9023907723398864E-2</v>
      </c>
      <c r="I8280" s="8">
        <f>VLOOKUP($E8280,'Class Gross'!$H$1:$O$8761,COLUMN(I8280)-4)-VLOOKUP($E8280,'Class Ren'!$E$3:$K$8763,COLUMN(I8280)-4)</f>
        <v>0.12654383082623127</v>
      </c>
      <c r="J8280" s="8">
        <f>VLOOKUP($E8280,'Class Gross'!$H$1:$O$8761,COLUMN(J8280)-4)-VLOOKUP($E8280,'Class Ren'!$E$3:$K$8763,COLUMN(J8280)-4)</f>
        <v>428.52876593471564</v>
      </c>
      <c r="K8280" s="18">
        <f>VLOOKUP(E8280,'Class Gross'!$H$2:$V$8761,15)</f>
        <v>0</v>
      </c>
      <c r="L8280" s="18">
        <f>SUM($K$2:K8280)</f>
        <v>209.17803955199994</v>
      </c>
      <c r="M8280" s="10">
        <f t="shared" si="129"/>
        <v>1</v>
      </c>
    </row>
    <row r="8281" spans="3:13" x14ac:dyDescent="0.25">
      <c r="C8281">
        <v>8280</v>
      </c>
      <c r="D8281" s="7" t="s">
        <v>3251</v>
      </c>
      <c r="E8281" s="7">
        <v>3247</v>
      </c>
      <c r="F8281" s="8">
        <f>VLOOKUP($E8281,'Class Gross'!$H$1:$O$8761,COLUMN(F8281)-4)-VLOOKUP($E8281,'Class Ren'!$E$3:$K$8763,COLUMN(F8281)-4)</f>
        <v>102.9977411640767</v>
      </c>
      <c r="G8281" s="8">
        <f>VLOOKUP($E8281,'Class Gross'!$H$1:$O$8761,COLUMN(G8281)-4)-VLOOKUP($E8281,'Class Ren'!$E$3:$K$8763,COLUMN(G8281)-4)</f>
        <v>29.576745268255344</v>
      </c>
      <c r="H8281" s="8">
        <f>VLOOKUP($E8281,'Class Gross'!$H$1:$O$8761,COLUMN(H8281)-4)-VLOOKUP($E8281,'Class Ren'!$E$3:$K$8763,COLUMN(H8281)-4)</f>
        <v>3.3035979375285199E-2</v>
      </c>
      <c r="I8281" s="8">
        <f>VLOOKUP($E8281,'Class Gross'!$H$1:$O$8761,COLUMN(I8281)-4)-VLOOKUP($E8281,'Class Ren'!$E$3:$K$8763,COLUMN(I8281)-4)</f>
        <v>6.056596218802289E-2</v>
      </c>
      <c r="J8281" s="8">
        <f>VLOOKUP($E8281,'Class Gross'!$H$1:$O$8761,COLUMN(J8281)-4)-VLOOKUP($E8281,'Class Ren'!$E$3:$K$8763,COLUMN(J8281)-4)</f>
        <v>169.7299128504693</v>
      </c>
      <c r="K8281" s="18">
        <f>VLOOKUP(E8281,'Class Gross'!$H$2:$V$8761,15)</f>
        <v>0</v>
      </c>
      <c r="L8281" s="18">
        <f>SUM($K$2:K8281)</f>
        <v>209.17803955199994</v>
      </c>
      <c r="M8281" s="10">
        <f t="shared" si="129"/>
        <v>1</v>
      </c>
    </row>
    <row r="8282" spans="3:13" x14ac:dyDescent="0.25">
      <c r="C8282">
        <v>8281</v>
      </c>
      <c r="D8282" s="7" t="s">
        <v>3684</v>
      </c>
      <c r="E8282" s="7">
        <v>3680</v>
      </c>
      <c r="F8282" s="8">
        <f>VLOOKUP($E8282,'Class Gross'!$H$1:$O$8761,COLUMN(F8282)-4)-VLOOKUP($E8282,'Class Ren'!$E$3:$K$8763,COLUMN(F8282)-4)</f>
        <v>315.85682539369208</v>
      </c>
      <c r="G8282" s="8">
        <f>VLOOKUP($E8282,'Class Gross'!$H$1:$O$8761,COLUMN(G8282)-4)-VLOOKUP($E8282,'Class Ren'!$E$3:$K$8763,COLUMN(G8282)-4)</f>
        <v>106.69186327885525</v>
      </c>
      <c r="H8282" s="8">
        <f>VLOOKUP($E8282,'Class Gross'!$H$1:$O$8761,COLUMN(H8282)-4)-VLOOKUP($E8282,'Class Ren'!$E$3:$K$8763,COLUMN(H8282)-4)</f>
        <v>9.6958324785146391E-2</v>
      </c>
      <c r="I8282" s="8">
        <f>VLOOKUP($E8282,'Class Gross'!$H$1:$O$8761,COLUMN(I8282)-4)-VLOOKUP($E8282,'Class Ren'!$E$3:$K$8763,COLUMN(I8282)-4)</f>
        <v>0.17775692877276841</v>
      </c>
      <c r="J8282" s="8">
        <f>VLOOKUP($E8282,'Class Gross'!$H$1:$O$8761,COLUMN(J8282)-4)-VLOOKUP($E8282,'Class Ren'!$E$3:$K$8763,COLUMN(J8282)-4)</f>
        <v>559.10927269658555</v>
      </c>
      <c r="K8282" s="18">
        <f>VLOOKUP(E8282,'Class Gross'!$H$2:$V$8761,15)</f>
        <v>0</v>
      </c>
      <c r="L8282" s="18">
        <f>SUM($K$2:K8282)</f>
        <v>209.17803955199994</v>
      </c>
      <c r="M8282" s="10">
        <f t="shared" si="129"/>
        <v>1</v>
      </c>
    </row>
    <row r="8283" spans="3:13" x14ac:dyDescent="0.25">
      <c r="C8283">
        <v>8282</v>
      </c>
      <c r="D8283" s="7" t="s">
        <v>7885</v>
      </c>
      <c r="E8283" s="7">
        <v>7881</v>
      </c>
      <c r="F8283" s="8">
        <f>VLOOKUP($E8283,'Class Gross'!$H$1:$O$8761,COLUMN(F8283)-4)-VLOOKUP($E8283,'Class Ren'!$E$3:$K$8763,COLUMN(F8283)-4)</f>
        <v>55.218975725863743</v>
      </c>
      <c r="G8283" s="8">
        <f>VLOOKUP($E8283,'Class Gross'!$H$1:$O$8761,COLUMN(G8283)-4)-VLOOKUP($E8283,'Class Ren'!$E$3:$K$8763,COLUMN(G8283)-4)</f>
        <v>22.543138997712916</v>
      </c>
      <c r="H8283" s="8">
        <f>VLOOKUP($E8283,'Class Gross'!$H$1:$O$8761,COLUMN(H8283)-4)-VLOOKUP($E8283,'Class Ren'!$E$3:$K$8763,COLUMN(H8283)-4)</f>
        <v>1.5950584991856503E-2</v>
      </c>
      <c r="I8283" s="8">
        <f>VLOOKUP($E8283,'Class Gross'!$H$1:$O$8761,COLUMN(I8283)-4)-VLOOKUP($E8283,'Class Ren'!$E$3:$K$8763,COLUMN(I8283)-4)</f>
        <v>2.9242739151736918E-2</v>
      </c>
      <c r="J8283" s="8">
        <f>VLOOKUP($E8283,'Class Gross'!$H$1:$O$8761,COLUMN(J8283)-4)-VLOOKUP($E8283,'Class Ren'!$E$3:$K$8763,COLUMN(J8283)-4)</f>
        <v>88.791960765273814</v>
      </c>
      <c r="K8283" s="18">
        <f>VLOOKUP(E8283,'Class Gross'!$H$2:$V$8761,15)</f>
        <v>0</v>
      </c>
      <c r="L8283" s="18">
        <f>SUM($K$2:K8283)</f>
        <v>209.17803955199994</v>
      </c>
      <c r="M8283" s="10">
        <f t="shared" si="129"/>
        <v>1</v>
      </c>
    </row>
    <row r="8284" spans="3:13" x14ac:dyDescent="0.25">
      <c r="C8284">
        <v>8283</v>
      </c>
      <c r="D8284" s="7" t="s">
        <v>8390</v>
      </c>
      <c r="E8284" s="7">
        <v>8386</v>
      </c>
      <c r="F8284" s="8">
        <f>VLOOKUP($E8284,'Class Gross'!$H$1:$O$8761,COLUMN(F8284)-4)-VLOOKUP($E8284,'Class Ren'!$E$3:$K$8763,COLUMN(F8284)-4)</f>
        <v>83.405615019340644</v>
      </c>
      <c r="G8284" s="8">
        <f>VLOOKUP($E8284,'Class Gross'!$H$1:$O$8761,COLUMN(G8284)-4)-VLOOKUP($E8284,'Class Ren'!$E$3:$K$8763,COLUMN(G8284)-4)</f>
        <v>29.989989325479726</v>
      </c>
      <c r="H8284" s="8">
        <f>VLOOKUP($E8284,'Class Gross'!$H$1:$O$8761,COLUMN(H8284)-4)-VLOOKUP($E8284,'Class Ren'!$E$3:$K$8763,COLUMN(H8284)-4)</f>
        <v>1.9568472926993749E-2</v>
      </c>
      <c r="I8284" s="8">
        <f>VLOOKUP($E8284,'Class Gross'!$H$1:$O$8761,COLUMN(I8284)-4)-VLOOKUP($E8284,'Class Ren'!$E$3:$K$8763,COLUMN(I8284)-4)</f>
        <v>3.6962671084321524E-2</v>
      </c>
      <c r="J8284" s="8">
        <f>VLOOKUP($E8284,'Class Gross'!$H$1:$O$8761,COLUMN(J8284)-4)-VLOOKUP($E8284,'Class Ren'!$E$3:$K$8763,COLUMN(J8284)-4)</f>
        <v>111.86377706921957</v>
      </c>
      <c r="K8284" s="18">
        <f>VLOOKUP(E8284,'Class Gross'!$H$2:$V$8761,15)</f>
        <v>0</v>
      </c>
      <c r="L8284" s="18">
        <f>SUM($K$2:K8284)</f>
        <v>209.17803955199994</v>
      </c>
      <c r="M8284" s="10">
        <f t="shared" si="129"/>
        <v>1</v>
      </c>
    </row>
    <row r="8285" spans="3:13" x14ac:dyDescent="0.25">
      <c r="C8285">
        <v>8284</v>
      </c>
      <c r="D8285" s="7" t="s">
        <v>3539</v>
      </c>
      <c r="E8285" s="7">
        <v>3535</v>
      </c>
      <c r="F8285" s="8">
        <f>VLOOKUP($E8285,'Class Gross'!$H$1:$O$8761,COLUMN(F8285)-4)-VLOOKUP($E8285,'Class Ren'!$E$3:$K$8763,COLUMN(F8285)-4)</f>
        <v>95.908703610326057</v>
      </c>
      <c r="G8285" s="8">
        <f>VLOOKUP($E8285,'Class Gross'!$H$1:$O$8761,COLUMN(G8285)-4)-VLOOKUP($E8285,'Class Ren'!$E$3:$K$8763,COLUMN(G8285)-4)</f>
        <v>25.688632147156213</v>
      </c>
      <c r="H8285" s="8">
        <f>VLOOKUP($E8285,'Class Gross'!$H$1:$O$8761,COLUMN(H8285)-4)-VLOOKUP($E8285,'Class Ren'!$E$3:$K$8763,COLUMN(H8285)-4)</f>
        <v>2.9056982081064497E-2</v>
      </c>
      <c r="I8285" s="8">
        <f>VLOOKUP($E8285,'Class Gross'!$H$1:$O$8761,COLUMN(I8285)-4)-VLOOKUP($E8285,'Class Ren'!$E$3:$K$8763,COLUMN(I8285)-4)</f>
        <v>5.3271133815284935E-2</v>
      </c>
      <c r="J8285" s="8">
        <f>VLOOKUP($E8285,'Class Gross'!$H$1:$O$8761,COLUMN(J8285)-4)-VLOOKUP($E8285,'Class Ren'!$E$3:$K$8763,COLUMN(J8285)-4)</f>
        <v>155.21029551148013</v>
      </c>
      <c r="K8285" s="18">
        <f>VLOOKUP(E8285,'Class Gross'!$H$2:$V$8761,15)</f>
        <v>0</v>
      </c>
      <c r="L8285" s="18">
        <f>SUM($K$2:K8285)</f>
        <v>209.17803955199994</v>
      </c>
      <c r="M8285" s="10">
        <f t="shared" si="129"/>
        <v>1</v>
      </c>
    </row>
    <row r="8286" spans="3:13" x14ac:dyDescent="0.25">
      <c r="C8286">
        <v>8285</v>
      </c>
      <c r="D8286" s="7" t="s">
        <v>8701</v>
      </c>
      <c r="E8286" s="7">
        <v>8697</v>
      </c>
      <c r="F8286" s="8">
        <f>VLOOKUP($E8286,'Class Gross'!$H$1:$O$8761,COLUMN(F8286)-4)-VLOOKUP($E8286,'Class Ren'!$E$3:$K$8763,COLUMN(F8286)-4)</f>
        <v>92.192904551882805</v>
      </c>
      <c r="G8286" s="8">
        <f>VLOOKUP($E8286,'Class Gross'!$H$1:$O$8761,COLUMN(G8286)-4)-VLOOKUP($E8286,'Class Ren'!$E$3:$K$8763,COLUMN(G8286)-4)</f>
        <v>26.441714735551344</v>
      </c>
      <c r="H8286" s="8">
        <f>VLOOKUP($E8286,'Class Gross'!$H$1:$O$8761,COLUMN(H8286)-4)-VLOOKUP($E8286,'Class Ren'!$E$3:$K$8763,COLUMN(H8286)-4)</f>
        <v>2.3401128151116293E-2</v>
      </c>
      <c r="I8286" s="8">
        <f>VLOOKUP($E8286,'Class Gross'!$H$1:$O$8761,COLUMN(I8286)-4)-VLOOKUP($E8286,'Class Ren'!$E$3:$K$8763,COLUMN(I8286)-4)</f>
        <v>4.4202130952108565E-2</v>
      </c>
      <c r="J8286" s="8">
        <f>VLOOKUP($E8286,'Class Gross'!$H$1:$O$8761,COLUMN(J8286)-4)-VLOOKUP($E8286,'Class Ren'!$E$3:$K$8763,COLUMN(J8286)-4)</f>
        <v>118.14117260906499</v>
      </c>
      <c r="K8286" s="18">
        <f>VLOOKUP(E8286,'Class Gross'!$H$2:$V$8761,15)</f>
        <v>0</v>
      </c>
      <c r="L8286" s="18">
        <f>SUM($K$2:K8286)</f>
        <v>209.17803955199994</v>
      </c>
      <c r="M8286" s="10">
        <f t="shared" si="129"/>
        <v>1</v>
      </c>
    </row>
    <row r="8287" spans="3:13" x14ac:dyDescent="0.25">
      <c r="C8287">
        <v>8286</v>
      </c>
      <c r="D8287" s="7" t="s">
        <v>8536</v>
      </c>
      <c r="E8287" s="7">
        <v>8532</v>
      </c>
      <c r="F8287" s="8">
        <f>VLOOKUP($E8287,'Class Gross'!$H$1:$O$8761,COLUMN(F8287)-4)-VLOOKUP($E8287,'Class Ren'!$E$3:$K$8763,COLUMN(F8287)-4)</f>
        <v>272.72788689566391</v>
      </c>
      <c r="G8287" s="8">
        <f>VLOOKUP($E8287,'Class Gross'!$H$1:$O$8761,COLUMN(G8287)-4)-VLOOKUP($E8287,'Class Ren'!$E$3:$K$8763,COLUMN(G8287)-4)</f>
        <v>75.51155689062135</v>
      </c>
      <c r="H8287" s="8">
        <f>VLOOKUP($E8287,'Class Gross'!$H$1:$O$8761,COLUMN(H8287)-4)-VLOOKUP($E8287,'Class Ren'!$E$3:$K$8763,COLUMN(H8287)-4)</f>
        <v>7.264607290385805E-2</v>
      </c>
      <c r="I8287" s="8">
        <f>VLOOKUP($E8287,'Class Gross'!$H$1:$O$8761,COLUMN(I8287)-4)-VLOOKUP($E8287,'Class Ren'!$E$3:$K$8763,COLUMN(I8287)-4)</f>
        <v>0.13722035992950968</v>
      </c>
      <c r="J8287" s="8">
        <f>VLOOKUP($E8287,'Class Gross'!$H$1:$O$8761,COLUMN(J8287)-4)-VLOOKUP($E8287,'Class Ren'!$E$3:$K$8763,COLUMN(J8287)-4)</f>
        <v>381.38774823195683</v>
      </c>
      <c r="K8287" s="18">
        <f>VLOOKUP(E8287,'Class Gross'!$H$2:$V$8761,15)</f>
        <v>0</v>
      </c>
      <c r="L8287" s="18">
        <f>SUM($K$2:K8287)</f>
        <v>209.17803955199994</v>
      </c>
      <c r="M8287" s="10">
        <f t="shared" si="129"/>
        <v>1</v>
      </c>
    </row>
    <row r="8288" spans="3:13" x14ac:dyDescent="0.25">
      <c r="C8288">
        <v>8287</v>
      </c>
      <c r="D8288" s="7" t="s">
        <v>2125</v>
      </c>
      <c r="E8288" s="7">
        <v>2121</v>
      </c>
      <c r="F8288" s="8">
        <f>VLOOKUP($E8288,'Class Gross'!$H$1:$O$8761,COLUMN(F8288)-4)-VLOOKUP($E8288,'Class Ren'!$E$3:$K$8763,COLUMN(F8288)-4)</f>
        <v>-24.135145484729094</v>
      </c>
      <c r="G8288" s="8">
        <f>VLOOKUP($E8288,'Class Gross'!$H$1:$O$8761,COLUMN(G8288)-4)-VLOOKUP($E8288,'Class Ren'!$E$3:$K$8763,COLUMN(G8288)-4)</f>
        <v>-6.6598949953157813</v>
      </c>
      <c r="H8288" s="8">
        <f>VLOOKUP($E8288,'Class Gross'!$H$1:$O$8761,COLUMN(H8288)-4)-VLOOKUP($E8288,'Class Ren'!$E$3:$K$8763,COLUMN(H8288)-4)</f>
        <v>-7.9198561028833714E-3</v>
      </c>
      <c r="I8288" s="8">
        <f>VLOOKUP($E8288,'Class Gross'!$H$1:$O$8761,COLUMN(I8288)-4)-VLOOKUP($E8288,'Class Ren'!$E$3:$K$8763,COLUMN(I8288)-4)</f>
        <v>-1.4519736188619514E-2</v>
      </c>
      <c r="J8288" s="8">
        <f>VLOOKUP($E8288,'Class Gross'!$H$1:$O$8761,COLUMN(J8288)-4)-VLOOKUP($E8288,'Class Ren'!$E$3:$K$8763,COLUMN(J8288)-4)</f>
        <v>-34.271332117361453</v>
      </c>
      <c r="K8288" s="18">
        <f>VLOOKUP(E8288,'Class Gross'!$H$2:$V$8761,15)</f>
        <v>0</v>
      </c>
      <c r="L8288" s="18">
        <f>SUM($K$2:K8288)</f>
        <v>209.17803955199994</v>
      </c>
      <c r="M8288" s="10">
        <f t="shared" si="129"/>
        <v>1</v>
      </c>
    </row>
    <row r="8289" spans="3:13" x14ac:dyDescent="0.25">
      <c r="C8289">
        <v>8288</v>
      </c>
      <c r="D8289" s="7" t="s">
        <v>4863</v>
      </c>
      <c r="E8289" s="7">
        <v>4859</v>
      </c>
      <c r="F8289" s="8">
        <f>VLOOKUP($E8289,'Class Gross'!$H$1:$O$8761,COLUMN(F8289)-4)-VLOOKUP($E8289,'Class Ren'!$E$3:$K$8763,COLUMN(F8289)-4)</f>
        <v>226.49649945852244</v>
      </c>
      <c r="G8289" s="8">
        <f>VLOOKUP($E8289,'Class Gross'!$H$1:$O$8761,COLUMN(G8289)-4)-VLOOKUP($E8289,'Class Ren'!$E$3:$K$8763,COLUMN(G8289)-4)</f>
        <v>139.14746143808867</v>
      </c>
      <c r="H8289" s="8">
        <f>VLOOKUP($E8289,'Class Gross'!$H$1:$O$8761,COLUMN(H8289)-4)-VLOOKUP($E8289,'Class Ren'!$E$3:$K$8763,COLUMN(H8289)-4)</f>
        <v>5.9358749475902375E-2</v>
      </c>
      <c r="I8289" s="8">
        <f>VLOOKUP($E8289,'Class Gross'!$H$1:$O$8761,COLUMN(I8289)-4)-VLOOKUP($E8289,'Class Ren'!$E$3:$K$8763,COLUMN(I8289)-4)</f>
        <v>0.10882437403915439</v>
      </c>
      <c r="J8289" s="8">
        <f>VLOOKUP($E8289,'Class Gross'!$H$1:$O$8761,COLUMN(J8289)-4)-VLOOKUP($E8289,'Class Ren'!$E$3:$K$8763,COLUMN(J8289)-4)</f>
        <v>394.74724872409365</v>
      </c>
      <c r="K8289" s="18">
        <f>VLOOKUP(E8289,'Class Gross'!$H$2:$V$8761,15)</f>
        <v>0</v>
      </c>
      <c r="L8289" s="18">
        <f>SUM($K$2:K8289)</f>
        <v>209.17803955199994</v>
      </c>
      <c r="M8289" s="10">
        <f t="shared" si="129"/>
        <v>1</v>
      </c>
    </row>
    <row r="8290" spans="3:13" x14ac:dyDescent="0.25">
      <c r="C8290">
        <v>8289</v>
      </c>
      <c r="D8290" s="7" t="s">
        <v>4331</v>
      </c>
      <c r="E8290" s="7">
        <v>4327</v>
      </c>
      <c r="F8290" s="8">
        <f>VLOOKUP($E8290,'Class Gross'!$H$1:$O$8761,COLUMN(F8290)-4)-VLOOKUP($E8290,'Class Ren'!$E$3:$K$8763,COLUMN(F8290)-4)</f>
        <v>331.28858846047666</v>
      </c>
      <c r="G8290" s="8">
        <f>VLOOKUP($E8290,'Class Gross'!$H$1:$O$8761,COLUMN(G8290)-4)-VLOOKUP($E8290,'Class Ren'!$E$3:$K$8763,COLUMN(G8290)-4)</f>
        <v>73.641547432672894</v>
      </c>
      <c r="H8290" s="8">
        <f>VLOOKUP($E8290,'Class Gross'!$H$1:$O$8761,COLUMN(H8290)-4)-VLOOKUP($E8290,'Class Ren'!$E$3:$K$8763,COLUMN(H8290)-4)</f>
        <v>8.8537487896291123E-2</v>
      </c>
      <c r="I8290" s="8">
        <f>VLOOKUP($E8290,'Class Gross'!$H$1:$O$8761,COLUMN(I8290)-4)-VLOOKUP($E8290,'Class Ren'!$E$3:$K$8763,COLUMN(I8290)-4)</f>
        <v>0.16231872780986709</v>
      </c>
      <c r="J8290" s="8">
        <f>VLOOKUP($E8290,'Class Gross'!$H$1:$O$8761,COLUMN(J8290)-4)-VLOOKUP($E8290,'Class Ren'!$E$3:$K$8763,COLUMN(J8290)-4)</f>
        <v>500.91522080408168</v>
      </c>
      <c r="K8290" s="18">
        <f>VLOOKUP(E8290,'Class Gross'!$H$2:$V$8761,15)</f>
        <v>0</v>
      </c>
      <c r="L8290" s="18">
        <f>SUM($K$2:K8290)</f>
        <v>209.17803955199994</v>
      </c>
      <c r="M8290" s="10">
        <f t="shared" si="129"/>
        <v>1</v>
      </c>
    </row>
    <row r="8291" spans="3:13" x14ac:dyDescent="0.25">
      <c r="C8291">
        <v>8290</v>
      </c>
      <c r="D8291" s="7" t="s">
        <v>5653</v>
      </c>
      <c r="E8291" s="7">
        <v>5649</v>
      </c>
      <c r="F8291" s="8">
        <f>VLOOKUP($E8291,'Class Gross'!$H$1:$O$8761,COLUMN(F8291)-4)-VLOOKUP($E8291,'Class Ren'!$E$3:$K$8763,COLUMN(F8291)-4)</f>
        <v>135.64075905806436</v>
      </c>
      <c r="G8291" s="8">
        <f>VLOOKUP($E8291,'Class Gross'!$H$1:$O$8761,COLUMN(G8291)-4)-VLOOKUP($E8291,'Class Ren'!$E$3:$K$8763,COLUMN(G8291)-4)</f>
        <v>42.786716076334685</v>
      </c>
      <c r="H8291" s="8">
        <f>VLOOKUP($E8291,'Class Gross'!$H$1:$O$8761,COLUMN(H8291)-4)-VLOOKUP($E8291,'Class Ren'!$E$3:$K$8763,COLUMN(H8291)-4)</f>
        <v>4.0565528051471872E-2</v>
      </c>
      <c r="I8291" s="8">
        <f>VLOOKUP($E8291,'Class Gross'!$H$1:$O$8761,COLUMN(I8291)-4)-VLOOKUP($E8291,'Class Ren'!$E$3:$K$8763,COLUMN(I8291)-4)</f>
        <v>7.437013476103177E-2</v>
      </c>
      <c r="J8291" s="8">
        <f>VLOOKUP($E8291,'Class Gross'!$H$1:$O$8761,COLUMN(J8291)-4)-VLOOKUP($E8291,'Class Ren'!$E$3:$K$8763,COLUMN(J8291)-4)</f>
        <v>207.2872978486302</v>
      </c>
      <c r="K8291" s="18">
        <f>VLOOKUP(E8291,'Class Gross'!$H$2:$V$8761,15)</f>
        <v>0</v>
      </c>
      <c r="L8291" s="18">
        <f>SUM($K$2:K8291)</f>
        <v>209.17803955199994</v>
      </c>
      <c r="M8291" s="10">
        <f t="shared" si="129"/>
        <v>1</v>
      </c>
    </row>
    <row r="8292" spans="3:13" x14ac:dyDescent="0.25">
      <c r="C8292">
        <v>8291</v>
      </c>
      <c r="D8292" s="7" t="s">
        <v>1692</v>
      </c>
      <c r="E8292" s="7">
        <v>1688</v>
      </c>
      <c r="F8292" s="8">
        <f>VLOOKUP($E8292,'Class Gross'!$H$1:$O$8761,COLUMN(F8292)-4)-VLOOKUP($E8292,'Class Ren'!$E$3:$K$8763,COLUMN(F8292)-4)</f>
        <v>156.0999536489619</v>
      </c>
      <c r="G8292" s="8">
        <f>VLOOKUP($E8292,'Class Gross'!$H$1:$O$8761,COLUMN(G8292)-4)-VLOOKUP($E8292,'Class Ren'!$E$3:$K$8763,COLUMN(G8292)-4)</f>
        <v>44.22631077436661</v>
      </c>
      <c r="H8292" s="8">
        <f>VLOOKUP($E8292,'Class Gross'!$H$1:$O$8761,COLUMN(H8292)-4)-VLOOKUP($E8292,'Class Ren'!$E$3:$K$8763,COLUMN(H8292)-4)</f>
        <v>3.4778529910204498E-2</v>
      </c>
      <c r="I8292" s="8">
        <f>VLOOKUP($E8292,'Class Gross'!$H$1:$O$8761,COLUMN(I8292)-4)-VLOOKUP($E8292,'Class Ren'!$E$3:$K$8763,COLUMN(I8292)-4)</f>
        <v>6.3760638168708278E-2</v>
      </c>
      <c r="J8292" s="8">
        <f>VLOOKUP($E8292,'Class Gross'!$H$1:$O$8761,COLUMN(J8292)-4)-VLOOKUP($E8292,'Class Ren'!$E$3:$K$8763,COLUMN(J8292)-4)</f>
        <v>191.94869604775135</v>
      </c>
      <c r="K8292" s="18">
        <f>VLOOKUP(E8292,'Class Gross'!$H$2:$V$8761,15)</f>
        <v>0</v>
      </c>
      <c r="L8292" s="18">
        <f>SUM($K$2:K8292)</f>
        <v>209.17803955199994</v>
      </c>
      <c r="M8292" s="10">
        <f t="shared" si="129"/>
        <v>1</v>
      </c>
    </row>
    <row r="8293" spans="3:13" x14ac:dyDescent="0.25">
      <c r="C8293">
        <v>8292</v>
      </c>
      <c r="D8293" s="7" t="s">
        <v>975</v>
      </c>
      <c r="E8293" s="7">
        <v>971</v>
      </c>
      <c r="F8293" s="8">
        <f>VLOOKUP($E8293,'Class Gross'!$H$1:$O$8761,COLUMN(F8293)-4)-VLOOKUP($E8293,'Class Ren'!$E$3:$K$8763,COLUMN(F8293)-4)</f>
        <v>-8.2940594438873063</v>
      </c>
      <c r="G8293" s="8">
        <f>VLOOKUP($E8293,'Class Gross'!$H$1:$O$8761,COLUMN(G8293)-4)-VLOOKUP($E8293,'Class Ren'!$E$3:$K$8763,COLUMN(G8293)-4)</f>
        <v>-3.7867200129193463</v>
      </c>
      <c r="H8293" s="8">
        <f>VLOOKUP($E8293,'Class Gross'!$H$1:$O$8761,COLUMN(H8293)-4)-VLOOKUP($E8293,'Class Ren'!$E$3:$K$8763,COLUMN(H8293)-4)</f>
        <v>-3.6938004114577816E-3</v>
      </c>
      <c r="I8293" s="8">
        <f>VLOOKUP($E8293,'Class Gross'!$H$1:$O$8761,COLUMN(I8293)-4)-VLOOKUP($E8293,'Class Ren'!$E$3:$K$8763,COLUMN(I8293)-4)</f>
        <v>-6.7719674210059422E-3</v>
      </c>
      <c r="J8293" s="8">
        <f>VLOOKUP($E8293,'Class Gross'!$H$1:$O$8761,COLUMN(J8293)-4)-VLOOKUP($E8293,'Class Ren'!$E$3:$K$8763,COLUMN(J8293)-4)</f>
        <v>-20.449297646641753</v>
      </c>
      <c r="K8293" s="18">
        <f>VLOOKUP(E8293,'Class Gross'!$H$2:$V$8761,15)</f>
        <v>0</v>
      </c>
      <c r="L8293" s="18">
        <f>SUM($K$2:K8293)</f>
        <v>209.17803955199994</v>
      </c>
      <c r="M8293" s="10">
        <f t="shared" si="129"/>
        <v>1</v>
      </c>
    </row>
    <row r="8294" spans="3:13" x14ac:dyDescent="0.25">
      <c r="C8294">
        <v>8293</v>
      </c>
      <c r="D8294" s="7" t="s">
        <v>4644</v>
      </c>
      <c r="E8294" s="7">
        <v>4640</v>
      </c>
      <c r="F8294" s="8">
        <f>VLOOKUP($E8294,'Class Gross'!$H$1:$O$8761,COLUMN(F8294)-4)-VLOOKUP($E8294,'Class Ren'!$E$3:$K$8763,COLUMN(F8294)-4)</f>
        <v>302.42719771238148</v>
      </c>
      <c r="G8294" s="8">
        <f>VLOOKUP($E8294,'Class Gross'!$H$1:$O$8761,COLUMN(G8294)-4)-VLOOKUP($E8294,'Class Ren'!$E$3:$K$8763,COLUMN(G8294)-4)</f>
        <v>80.568262231563466</v>
      </c>
      <c r="H8294" s="8">
        <f>VLOOKUP($E8294,'Class Gross'!$H$1:$O$8761,COLUMN(H8294)-4)-VLOOKUP($E8294,'Class Ren'!$E$3:$K$8763,COLUMN(H8294)-4)</f>
        <v>9.1770364756128181E-2</v>
      </c>
      <c r="I8294" s="8">
        <f>VLOOKUP($E8294,'Class Gross'!$H$1:$O$8761,COLUMN(I8294)-4)-VLOOKUP($E8294,'Class Ren'!$E$3:$K$8763,COLUMN(I8294)-4)</f>
        <v>0.16824566871956836</v>
      </c>
      <c r="J8294" s="8">
        <f>VLOOKUP($E8294,'Class Gross'!$H$1:$O$8761,COLUMN(J8294)-4)-VLOOKUP($E8294,'Class Ren'!$E$3:$K$8763,COLUMN(J8294)-4)</f>
        <v>448.67135307362236</v>
      </c>
      <c r="K8294" s="18">
        <f>VLOOKUP(E8294,'Class Gross'!$H$2:$V$8761,15)</f>
        <v>0</v>
      </c>
      <c r="L8294" s="18">
        <f>SUM($K$2:K8294)</f>
        <v>209.17803955199994</v>
      </c>
      <c r="M8294" s="10">
        <f t="shared" si="129"/>
        <v>1</v>
      </c>
    </row>
    <row r="8295" spans="3:13" x14ac:dyDescent="0.25">
      <c r="C8295">
        <v>8294</v>
      </c>
      <c r="D8295" s="7" t="s">
        <v>1548</v>
      </c>
      <c r="E8295" s="7">
        <v>1544</v>
      </c>
      <c r="F8295" s="8">
        <f>VLOOKUP($E8295,'Class Gross'!$H$1:$O$8761,COLUMN(F8295)-4)-VLOOKUP($E8295,'Class Ren'!$E$3:$K$8763,COLUMN(F8295)-4)</f>
        <v>147.68248758935653</v>
      </c>
      <c r="G8295" s="8">
        <f>VLOOKUP($E8295,'Class Gross'!$H$1:$O$8761,COLUMN(G8295)-4)-VLOOKUP($E8295,'Class Ren'!$E$3:$K$8763,COLUMN(G8295)-4)</f>
        <v>43.344525488633209</v>
      </c>
      <c r="H8295" s="8">
        <f>VLOOKUP($E8295,'Class Gross'!$H$1:$O$8761,COLUMN(H8295)-4)-VLOOKUP($E8295,'Class Ren'!$E$3:$K$8763,COLUMN(H8295)-4)</f>
        <v>3.2693932181605503E-2</v>
      </c>
      <c r="I8295" s="8">
        <f>VLOOKUP($E8295,'Class Gross'!$H$1:$O$8761,COLUMN(I8295)-4)-VLOOKUP($E8295,'Class Ren'!$E$3:$K$8763,COLUMN(I8295)-4)</f>
        <v>5.9938875666276786E-2</v>
      </c>
      <c r="J8295" s="8">
        <f>VLOOKUP($E8295,'Class Gross'!$H$1:$O$8761,COLUMN(J8295)-4)-VLOOKUP($E8295,'Class Ren'!$E$3:$K$8763,COLUMN(J8295)-4)</f>
        <v>181.43450628540745</v>
      </c>
      <c r="K8295" s="18">
        <f>VLOOKUP(E8295,'Class Gross'!$H$2:$V$8761,15)</f>
        <v>0</v>
      </c>
      <c r="L8295" s="18">
        <f>SUM($K$2:K8295)</f>
        <v>209.17803955199994</v>
      </c>
      <c r="M8295" s="10">
        <f t="shared" si="129"/>
        <v>1</v>
      </c>
    </row>
    <row r="8296" spans="3:13" x14ac:dyDescent="0.25">
      <c r="C8296">
        <v>8295</v>
      </c>
      <c r="D8296" s="7" t="s">
        <v>5606</v>
      </c>
      <c r="E8296" s="7">
        <v>5602</v>
      </c>
      <c r="F8296" s="8">
        <f>VLOOKUP($E8296,'Class Gross'!$H$1:$O$8761,COLUMN(F8296)-4)-VLOOKUP($E8296,'Class Ren'!$E$3:$K$8763,COLUMN(F8296)-4)</f>
        <v>280.92288462546639</v>
      </c>
      <c r="G8296" s="8">
        <f>VLOOKUP($E8296,'Class Gross'!$H$1:$O$8761,COLUMN(G8296)-4)-VLOOKUP($E8296,'Class Ren'!$E$3:$K$8763,COLUMN(G8296)-4)</f>
        <v>147.532966083877</v>
      </c>
      <c r="H8296" s="8">
        <f>VLOOKUP($E8296,'Class Gross'!$H$1:$O$8761,COLUMN(H8296)-4)-VLOOKUP($E8296,'Class Ren'!$E$3:$K$8763,COLUMN(H8296)-4)</f>
        <v>8.3697677459619341E-2</v>
      </c>
      <c r="I8296" s="8">
        <f>VLOOKUP($E8296,'Class Gross'!$H$1:$O$8761,COLUMN(I8296)-4)-VLOOKUP($E8296,'Class Ren'!$E$3:$K$8763,COLUMN(I8296)-4)</f>
        <v>0.15344574200930214</v>
      </c>
      <c r="J8296" s="8">
        <f>VLOOKUP($E8296,'Class Gross'!$H$1:$O$8761,COLUMN(J8296)-4)-VLOOKUP($E8296,'Class Ren'!$E$3:$K$8763,COLUMN(J8296)-4)</f>
        <v>527.09818962444228</v>
      </c>
      <c r="K8296" s="18">
        <f>VLOOKUP(E8296,'Class Gross'!$H$2:$V$8761,15)</f>
        <v>0</v>
      </c>
      <c r="L8296" s="18">
        <f>SUM($K$2:K8296)</f>
        <v>209.17803955199994</v>
      </c>
      <c r="M8296" s="10">
        <f t="shared" si="129"/>
        <v>1</v>
      </c>
    </row>
    <row r="8297" spans="3:13" x14ac:dyDescent="0.25">
      <c r="C8297">
        <v>8296</v>
      </c>
      <c r="D8297" s="7" t="s">
        <v>422</v>
      </c>
      <c r="E8297" s="7">
        <v>418</v>
      </c>
      <c r="F8297" s="8">
        <f>VLOOKUP($E8297,'Class Gross'!$H$1:$O$8761,COLUMN(F8297)-4)-VLOOKUP($E8297,'Class Ren'!$E$3:$K$8763,COLUMN(F8297)-4)</f>
        <v>40.269421162244214</v>
      </c>
      <c r="G8297" s="8">
        <f>VLOOKUP($E8297,'Class Gross'!$H$1:$O$8761,COLUMN(G8297)-4)-VLOOKUP($E8297,'Class Ren'!$E$3:$K$8763,COLUMN(G8297)-4)</f>
        <v>14.514360403095367</v>
      </c>
      <c r="H8297" s="8">
        <f>VLOOKUP($E8297,'Class Gross'!$H$1:$O$8761,COLUMN(H8297)-4)-VLOOKUP($E8297,'Class Ren'!$E$3:$K$8763,COLUMN(H8297)-4)</f>
        <v>9.3649090694438442E-3</v>
      </c>
      <c r="I8297" s="8">
        <f>VLOOKUP($E8297,'Class Gross'!$H$1:$O$8761,COLUMN(I8297)-4)-VLOOKUP($E8297,'Class Ren'!$E$3:$K$8763,COLUMN(I8297)-4)</f>
        <v>1.716899996064708E-2</v>
      </c>
      <c r="J8297" s="8">
        <f>VLOOKUP($E8297,'Class Gross'!$H$1:$O$8761,COLUMN(J8297)-4)-VLOOKUP($E8297,'Class Ren'!$E$3:$K$8763,COLUMN(J8297)-4)</f>
        <v>44.144953921350407</v>
      </c>
      <c r="K8297" s="18">
        <f>VLOOKUP(E8297,'Class Gross'!$H$2:$V$8761,15)</f>
        <v>0</v>
      </c>
      <c r="L8297" s="18">
        <f>SUM($K$2:K8297)</f>
        <v>209.17803955199994</v>
      </c>
      <c r="M8297" s="10">
        <f t="shared" si="129"/>
        <v>1</v>
      </c>
    </row>
    <row r="8298" spans="3:13" x14ac:dyDescent="0.25">
      <c r="C8298">
        <v>8297</v>
      </c>
      <c r="D8298" s="7" t="s">
        <v>1359</v>
      </c>
      <c r="E8298" s="7">
        <v>1355</v>
      </c>
      <c r="F8298" s="8">
        <f>VLOOKUP($E8298,'Class Gross'!$H$1:$O$8761,COLUMN(F8298)-4)-VLOOKUP($E8298,'Class Ren'!$E$3:$K$8763,COLUMN(F8298)-4)</f>
        <v>36.162462019163172</v>
      </c>
      <c r="G8298" s="8">
        <f>VLOOKUP($E8298,'Class Gross'!$H$1:$O$8761,COLUMN(G8298)-4)-VLOOKUP($E8298,'Class Ren'!$E$3:$K$8763,COLUMN(G8298)-4)</f>
        <v>23.485358038703112</v>
      </c>
      <c r="H8298" s="8">
        <f>VLOOKUP($E8298,'Class Gross'!$H$1:$O$8761,COLUMN(H8298)-4)-VLOOKUP($E8298,'Class Ren'!$E$3:$K$8763,COLUMN(H8298)-4)</f>
        <v>1.4401617689830004E-2</v>
      </c>
      <c r="I8298" s="8">
        <f>VLOOKUP($E8298,'Class Gross'!$H$1:$O$8761,COLUMN(I8298)-4)-VLOOKUP($E8298,'Class Ren'!$E$3:$K$8763,COLUMN(I8298)-4)</f>
        <v>2.6402965764688341E-2</v>
      </c>
      <c r="J8298" s="8">
        <f>VLOOKUP($E8298,'Class Gross'!$H$1:$O$8761,COLUMN(J8298)-4)-VLOOKUP($E8298,'Class Ren'!$E$3:$K$8763,COLUMN(J8298)-4)</f>
        <v>81.125741420719123</v>
      </c>
      <c r="K8298" s="18">
        <f>VLOOKUP(E8298,'Class Gross'!$H$2:$V$8761,15)</f>
        <v>0</v>
      </c>
      <c r="L8298" s="18">
        <f>SUM($K$2:K8298)</f>
        <v>209.17803955199994</v>
      </c>
      <c r="M8298" s="10">
        <f t="shared" si="129"/>
        <v>1</v>
      </c>
    </row>
    <row r="8299" spans="3:13" x14ac:dyDescent="0.25">
      <c r="C8299">
        <v>8298</v>
      </c>
      <c r="D8299" s="7" t="s">
        <v>5943</v>
      </c>
      <c r="E8299" s="7">
        <v>5939</v>
      </c>
      <c r="F8299" s="8">
        <f>VLOOKUP($E8299,'Class Gross'!$H$1:$O$8761,COLUMN(F8299)-4)-VLOOKUP($E8299,'Class Ren'!$E$3:$K$8763,COLUMN(F8299)-4)</f>
        <v>162.4770510112873</v>
      </c>
      <c r="G8299" s="8">
        <f>VLOOKUP($E8299,'Class Gross'!$H$1:$O$8761,COLUMN(G8299)-4)-VLOOKUP($E8299,'Class Ren'!$E$3:$K$8763,COLUMN(G8299)-4)</f>
        <v>144.17305213807848</v>
      </c>
      <c r="H8299" s="8">
        <f>VLOOKUP($E8299,'Class Gross'!$H$1:$O$8761,COLUMN(H8299)-4)-VLOOKUP($E8299,'Class Ren'!$E$3:$K$8763,COLUMN(H8299)-4)</f>
        <v>7.6087012082065142E-2</v>
      </c>
      <c r="I8299" s="8">
        <f>VLOOKUP($E8299,'Class Gross'!$H$1:$O$8761,COLUMN(I8299)-4)-VLOOKUP($E8299,'Class Ren'!$E$3:$K$8763,COLUMN(I8299)-4)</f>
        <v>0.13949285548378615</v>
      </c>
      <c r="J8299" s="8">
        <f>VLOOKUP($E8299,'Class Gross'!$H$1:$O$8761,COLUMN(J8299)-4)-VLOOKUP($E8299,'Class Ren'!$E$3:$K$8763,COLUMN(J8299)-4)</f>
        <v>474.23011340794727</v>
      </c>
      <c r="K8299" s="18">
        <f>VLOOKUP(E8299,'Class Gross'!$H$2:$V$8761,15)</f>
        <v>0</v>
      </c>
      <c r="L8299" s="18">
        <f>SUM($K$2:K8299)</f>
        <v>209.17803955199994</v>
      </c>
      <c r="M8299" s="10">
        <f t="shared" si="129"/>
        <v>1</v>
      </c>
    </row>
    <row r="8300" spans="3:13" x14ac:dyDescent="0.25">
      <c r="C8300">
        <v>8299</v>
      </c>
      <c r="D8300" s="7" t="s">
        <v>3276</v>
      </c>
      <c r="E8300" s="7">
        <v>3272</v>
      </c>
      <c r="F8300" s="8">
        <f>VLOOKUP($E8300,'Class Gross'!$H$1:$O$8761,COLUMN(F8300)-4)-VLOOKUP($E8300,'Class Ren'!$E$3:$K$8763,COLUMN(F8300)-4)</f>
        <v>50.829247213405466</v>
      </c>
      <c r="G8300" s="8">
        <f>VLOOKUP($E8300,'Class Gross'!$H$1:$O$8761,COLUMN(G8300)-4)-VLOOKUP($E8300,'Class Ren'!$E$3:$K$8763,COLUMN(G8300)-4)</f>
        <v>22.052517710168473</v>
      </c>
      <c r="H8300" s="8">
        <f>VLOOKUP($E8300,'Class Gross'!$H$1:$O$8761,COLUMN(H8300)-4)-VLOOKUP($E8300,'Class Ren'!$E$3:$K$8763,COLUMN(H8300)-4)</f>
        <v>2.0242810455451135E-2</v>
      </c>
      <c r="I8300" s="8">
        <f>VLOOKUP($E8300,'Class Gross'!$H$1:$O$8761,COLUMN(I8300)-4)-VLOOKUP($E8300,'Class Ren'!$E$3:$K$8763,COLUMN(I8300)-4)</f>
        <v>3.7111819168327093E-2</v>
      </c>
      <c r="J8300" s="8">
        <f>VLOOKUP($E8300,'Class Gross'!$H$1:$O$8761,COLUMN(J8300)-4)-VLOOKUP($E8300,'Class Ren'!$E$3:$K$8763,COLUMN(J8300)-4)</f>
        <v>93.204463562726289</v>
      </c>
      <c r="K8300" s="18">
        <f>VLOOKUP(E8300,'Class Gross'!$H$2:$V$8761,15)</f>
        <v>0</v>
      </c>
      <c r="L8300" s="18">
        <f>SUM($K$2:K8300)</f>
        <v>209.17803955199994</v>
      </c>
      <c r="M8300" s="10">
        <f t="shared" si="129"/>
        <v>1</v>
      </c>
    </row>
    <row r="8301" spans="3:13" x14ac:dyDescent="0.25">
      <c r="C8301">
        <v>8300</v>
      </c>
      <c r="D8301" s="7" t="s">
        <v>7431</v>
      </c>
      <c r="E8301" s="7">
        <v>7427</v>
      </c>
      <c r="F8301" s="8">
        <f>VLOOKUP($E8301,'Class Gross'!$H$1:$O$8761,COLUMN(F8301)-4)-VLOOKUP($E8301,'Class Ren'!$E$3:$K$8763,COLUMN(F8301)-4)</f>
        <v>91.093141413295939</v>
      </c>
      <c r="G8301" s="8">
        <f>VLOOKUP($E8301,'Class Gross'!$H$1:$O$8761,COLUMN(G8301)-4)-VLOOKUP($E8301,'Class Ren'!$E$3:$K$8763,COLUMN(G8301)-4)</f>
        <v>105.43308430050081</v>
      </c>
      <c r="H8301" s="8">
        <f>VLOOKUP($E8301,'Class Gross'!$H$1:$O$8761,COLUMN(H8301)-4)-VLOOKUP($E8301,'Class Ren'!$E$3:$K$8763,COLUMN(H8301)-4)</f>
        <v>7.1142432051619978E-2</v>
      </c>
      <c r="I8301" s="8">
        <f>VLOOKUP($E8301,'Class Gross'!$H$1:$O$8761,COLUMN(I8301)-4)-VLOOKUP($E8301,'Class Ren'!$E$3:$K$8763,COLUMN(I8301)-4)</f>
        <v>0.13042779209463665</v>
      </c>
      <c r="J8301" s="8">
        <f>VLOOKUP($E8301,'Class Gross'!$H$1:$O$8761,COLUMN(J8301)-4)-VLOOKUP($E8301,'Class Ren'!$E$3:$K$8763,COLUMN(J8301)-4)</f>
        <v>399.93212213245738</v>
      </c>
      <c r="K8301" s="18">
        <f>VLOOKUP(E8301,'Class Gross'!$H$2:$V$8761,15)</f>
        <v>0</v>
      </c>
      <c r="L8301" s="18">
        <f>SUM($K$2:K8301)</f>
        <v>209.17803955199994</v>
      </c>
      <c r="M8301" s="10">
        <f t="shared" si="129"/>
        <v>1</v>
      </c>
    </row>
    <row r="8302" spans="3:13" x14ac:dyDescent="0.25">
      <c r="C8302">
        <v>8301</v>
      </c>
      <c r="D8302" s="7" t="s">
        <v>1410</v>
      </c>
      <c r="E8302" s="7">
        <v>1406</v>
      </c>
      <c r="F8302" s="8">
        <f>VLOOKUP($E8302,'Class Gross'!$H$1:$O$8761,COLUMN(F8302)-4)-VLOOKUP($E8302,'Class Ren'!$E$3:$K$8763,COLUMN(F8302)-4)</f>
        <v>53.456477163048106</v>
      </c>
      <c r="G8302" s="8">
        <f>VLOOKUP($E8302,'Class Gross'!$H$1:$O$8761,COLUMN(G8302)-4)-VLOOKUP($E8302,'Class Ren'!$E$3:$K$8763,COLUMN(G8302)-4)</f>
        <v>29.818835692392611</v>
      </c>
      <c r="H8302" s="8">
        <f>VLOOKUP($E8302,'Class Gross'!$H$1:$O$8761,COLUMN(H8302)-4)-VLOOKUP($E8302,'Class Ren'!$E$3:$K$8763,COLUMN(H8302)-4)</f>
        <v>1.8499184622118386E-2</v>
      </c>
      <c r="I8302" s="8">
        <f>VLOOKUP($E8302,'Class Gross'!$H$1:$O$8761,COLUMN(I8302)-4)-VLOOKUP($E8302,'Class Ren'!$E$3:$K$8763,COLUMN(I8302)-4)</f>
        <v>3.3915171807217037E-2</v>
      </c>
      <c r="J8302" s="8">
        <f>VLOOKUP($E8302,'Class Gross'!$H$1:$O$8761,COLUMN(J8302)-4)-VLOOKUP($E8302,'Class Ren'!$E$3:$K$8763,COLUMN(J8302)-4)</f>
        <v>101.00631146802078</v>
      </c>
      <c r="K8302" s="18">
        <f>VLOOKUP(E8302,'Class Gross'!$H$2:$V$8761,15)</f>
        <v>0</v>
      </c>
      <c r="L8302" s="18">
        <f>SUM($K$2:K8302)</f>
        <v>209.17803955199994</v>
      </c>
      <c r="M8302" s="10">
        <f t="shared" si="129"/>
        <v>1</v>
      </c>
    </row>
    <row r="8303" spans="3:13" x14ac:dyDescent="0.25">
      <c r="C8303">
        <v>8302</v>
      </c>
      <c r="D8303" s="7" t="s">
        <v>8273</v>
      </c>
      <c r="E8303" s="7">
        <v>8269</v>
      </c>
      <c r="F8303" s="8">
        <f>VLOOKUP($E8303,'Class Gross'!$H$1:$O$8761,COLUMN(F8303)-4)-VLOOKUP($E8303,'Class Ren'!$E$3:$K$8763,COLUMN(F8303)-4)</f>
        <v>266.00516404804915</v>
      </c>
      <c r="G8303" s="8">
        <f>VLOOKUP($E8303,'Class Gross'!$H$1:$O$8761,COLUMN(G8303)-4)-VLOOKUP($E8303,'Class Ren'!$E$3:$K$8763,COLUMN(G8303)-4)</f>
        <v>149.63685995563625</v>
      </c>
      <c r="H8303" s="8">
        <f>VLOOKUP($E8303,'Class Gross'!$H$1:$O$8761,COLUMN(H8303)-4)-VLOOKUP($E8303,'Class Ren'!$E$3:$K$8763,COLUMN(H8303)-4)</f>
        <v>9.6958324785146391E-2</v>
      </c>
      <c r="I8303" s="8">
        <f>VLOOKUP($E8303,'Class Gross'!$H$1:$O$8761,COLUMN(I8303)-4)-VLOOKUP($E8303,'Class Ren'!$E$3:$K$8763,COLUMN(I8303)-4)</f>
        <v>0.18314350237194321</v>
      </c>
      <c r="J8303" s="8">
        <f>VLOOKUP($E8303,'Class Gross'!$H$1:$O$8761,COLUMN(J8303)-4)-VLOOKUP($E8303,'Class Ren'!$E$3:$K$8763,COLUMN(J8303)-4)</f>
        <v>533.8729608188612</v>
      </c>
      <c r="K8303" s="18">
        <f>VLOOKUP(E8303,'Class Gross'!$H$2:$V$8761,15)</f>
        <v>0</v>
      </c>
      <c r="L8303" s="18">
        <f>SUM($K$2:K8303)</f>
        <v>209.17803955199994</v>
      </c>
      <c r="M8303" s="10">
        <f t="shared" si="129"/>
        <v>1</v>
      </c>
    </row>
    <row r="8304" spans="3:13" x14ac:dyDescent="0.25">
      <c r="C8304">
        <v>8303</v>
      </c>
      <c r="D8304" s="7" t="s">
        <v>7527</v>
      </c>
      <c r="E8304" s="7">
        <v>7523</v>
      </c>
      <c r="F8304" s="8">
        <f>VLOOKUP($E8304,'Class Gross'!$H$1:$O$8761,COLUMN(F8304)-4)-VLOOKUP($E8304,'Class Ren'!$E$3:$K$8763,COLUMN(F8304)-4)</f>
        <v>211.01578880351329</v>
      </c>
      <c r="G8304" s="8">
        <f>VLOOKUP($E8304,'Class Gross'!$H$1:$O$8761,COLUMN(G8304)-4)-VLOOKUP($E8304,'Class Ren'!$E$3:$K$8763,COLUMN(G8304)-4)</f>
        <v>92.934554306562816</v>
      </c>
      <c r="H8304" s="8">
        <f>VLOOKUP($E8304,'Class Gross'!$H$1:$O$8761,COLUMN(H8304)-4)-VLOOKUP($E8304,'Class Ren'!$E$3:$K$8763,COLUMN(H8304)-4)</f>
        <v>9.6958324785146391E-2</v>
      </c>
      <c r="I8304" s="8">
        <f>VLOOKUP($E8304,'Class Gross'!$H$1:$O$8761,COLUMN(I8304)-4)-VLOOKUP($E8304,'Class Ren'!$E$3:$K$8763,COLUMN(I8304)-4)</f>
        <v>0.17775692877276841</v>
      </c>
      <c r="J8304" s="8">
        <f>VLOOKUP($E8304,'Class Gross'!$H$1:$O$8761,COLUMN(J8304)-4)-VLOOKUP($E8304,'Class Ren'!$E$3:$K$8763,COLUMN(J8304)-4)</f>
        <v>540.29939113688624</v>
      </c>
      <c r="K8304" s="18">
        <f>VLOOKUP(E8304,'Class Gross'!$H$2:$V$8761,15)</f>
        <v>0</v>
      </c>
      <c r="L8304" s="18">
        <f>SUM($K$2:K8304)</f>
        <v>209.17803955199994</v>
      </c>
      <c r="M8304" s="10">
        <f t="shared" si="129"/>
        <v>1</v>
      </c>
    </row>
    <row r="8305" spans="3:13" x14ac:dyDescent="0.25">
      <c r="C8305">
        <v>8304</v>
      </c>
      <c r="D8305" s="7" t="s">
        <v>3780</v>
      </c>
      <c r="E8305" s="7">
        <v>3776</v>
      </c>
      <c r="F8305" s="8">
        <f>VLOOKUP($E8305,'Class Gross'!$H$1:$O$8761,COLUMN(F8305)-4)-VLOOKUP($E8305,'Class Ren'!$E$3:$K$8763,COLUMN(F8305)-4)</f>
        <v>270.70516127363373</v>
      </c>
      <c r="G8305" s="8">
        <f>VLOOKUP($E8305,'Class Gross'!$H$1:$O$8761,COLUMN(G8305)-4)-VLOOKUP($E8305,'Class Ren'!$E$3:$K$8763,COLUMN(G8305)-4)</f>
        <v>104.39115045012309</v>
      </c>
      <c r="H8305" s="8">
        <f>VLOOKUP($E8305,'Class Gross'!$H$1:$O$8761,COLUMN(H8305)-4)-VLOOKUP($E8305,'Class Ren'!$E$3:$K$8763,COLUMN(H8305)-4)</f>
        <v>8.3920213127812129E-2</v>
      </c>
      <c r="I8305" s="8">
        <f>VLOOKUP($E8305,'Class Gross'!$H$1:$O$8761,COLUMN(I8305)-4)-VLOOKUP($E8305,'Class Ren'!$E$3:$K$8763,COLUMN(I8305)-4)</f>
        <v>0.1538537240676556</v>
      </c>
      <c r="J8305" s="8">
        <f>VLOOKUP($E8305,'Class Gross'!$H$1:$O$8761,COLUMN(J8305)-4)-VLOOKUP($E8305,'Class Ren'!$E$3:$K$8763,COLUMN(J8305)-4)</f>
        <v>424.92799286800221</v>
      </c>
      <c r="K8305" s="18">
        <f>VLOOKUP(E8305,'Class Gross'!$H$2:$V$8761,15)</f>
        <v>0</v>
      </c>
      <c r="L8305" s="18">
        <f>SUM($K$2:K8305)</f>
        <v>209.17803955199994</v>
      </c>
      <c r="M8305" s="10">
        <f t="shared" si="129"/>
        <v>1</v>
      </c>
    </row>
    <row r="8306" spans="3:13" x14ac:dyDescent="0.25">
      <c r="C8306">
        <v>8305</v>
      </c>
      <c r="D8306" s="7" t="s">
        <v>2340</v>
      </c>
      <c r="E8306" s="7">
        <v>2336</v>
      </c>
      <c r="F8306" s="8">
        <f>VLOOKUP($E8306,'Class Gross'!$H$1:$O$8761,COLUMN(F8306)-4)-VLOOKUP($E8306,'Class Ren'!$E$3:$K$8763,COLUMN(F8306)-4)</f>
        <v>134.89503310395847</v>
      </c>
      <c r="G8306" s="8">
        <f>VLOOKUP($E8306,'Class Gross'!$H$1:$O$8761,COLUMN(G8306)-4)-VLOOKUP($E8306,'Class Ren'!$E$3:$K$8763,COLUMN(G8306)-4)</f>
        <v>44.549734572111817</v>
      </c>
      <c r="H8306" s="8">
        <f>VLOOKUP($E8306,'Class Gross'!$H$1:$O$8761,COLUMN(H8306)-4)-VLOOKUP($E8306,'Class Ren'!$E$3:$K$8763,COLUMN(H8306)-4)</f>
        <v>4.0802272520404449E-2</v>
      </c>
      <c r="I8306" s="8">
        <f>VLOOKUP($E8306,'Class Gross'!$H$1:$O$8761,COLUMN(I8306)-4)-VLOOKUP($E8306,'Class Ren'!$E$3:$K$8763,COLUMN(I8306)-4)</f>
        <v>7.4804166287408172E-2</v>
      </c>
      <c r="J8306" s="8">
        <f>VLOOKUP($E8306,'Class Gross'!$H$1:$O$8761,COLUMN(J8306)-4)-VLOOKUP($E8306,'Class Ren'!$E$3:$K$8763,COLUMN(J8306)-4)</f>
        <v>222.6325187820857</v>
      </c>
      <c r="K8306" s="18">
        <f>VLOOKUP(E8306,'Class Gross'!$H$2:$V$8761,15)</f>
        <v>0</v>
      </c>
      <c r="L8306" s="18">
        <f>SUM($K$2:K8306)</f>
        <v>209.17803955199994</v>
      </c>
      <c r="M8306" s="10">
        <f t="shared" si="129"/>
        <v>1</v>
      </c>
    </row>
    <row r="8307" spans="3:13" x14ac:dyDescent="0.25">
      <c r="C8307">
        <v>8306</v>
      </c>
      <c r="D8307" s="7" t="s">
        <v>5895</v>
      </c>
      <c r="E8307" s="7">
        <v>5891</v>
      </c>
      <c r="F8307" s="8">
        <f>VLOOKUP($E8307,'Class Gross'!$H$1:$O$8761,COLUMN(F8307)-4)-VLOOKUP($E8307,'Class Ren'!$E$3:$K$8763,COLUMN(F8307)-4)</f>
        <v>125.42107074015321</v>
      </c>
      <c r="G8307" s="8">
        <f>VLOOKUP($E8307,'Class Gross'!$H$1:$O$8761,COLUMN(G8307)-4)-VLOOKUP($E8307,'Class Ren'!$E$3:$K$8763,COLUMN(G8307)-4)</f>
        <v>97.72854228911936</v>
      </c>
      <c r="H8307" s="8">
        <f>VLOOKUP($E8307,'Class Gross'!$H$1:$O$8761,COLUMN(H8307)-4)-VLOOKUP($E8307,'Class Ren'!$E$3:$K$8763,COLUMN(H8307)-4)</f>
        <v>5.2575204315853691E-2</v>
      </c>
      <c r="I8307" s="8">
        <f>VLOOKUP($E8307,'Class Gross'!$H$1:$O$8761,COLUMN(I8307)-4)-VLOOKUP($E8307,'Class Ren'!$E$3:$K$8763,COLUMN(I8307)-4)</f>
        <v>9.6387874579065114E-2</v>
      </c>
      <c r="J8307" s="8">
        <f>VLOOKUP($E8307,'Class Gross'!$H$1:$O$8761,COLUMN(J8307)-4)-VLOOKUP($E8307,'Class Ren'!$E$3:$K$8763,COLUMN(J8307)-4)</f>
        <v>332.35940249377427</v>
      </c>
      <c r="K8307" s="18">
        <f>VLOOKUP(E8307,'Class Gross'!$H$2:$V$8761,15)</f>
        <v>0</v>
      </c>
      <c r="L8307" s="18">
        <f>SUM($K$2:K8307)</f>
        <v>209.17803955199994</v>
      </c>
      <c r="M8307" s="10">
        <f t="shared" si="129"/>
        <v>1</v>
      </c>
    </row>
    <row r="8308" spans="3:13" x14ac:dyDescent="0.25">
      <c r="C8308">
        <v>8307</v>
      </c>
      <c r="D8308" s="7" t="s">
        <v>7548</v>
      </c>
      <c r="E8308" s="7">
        <v>7544</v>
      </c>
      <c r="F8308" s="8">
        <f>VLOOKUP($E8308,'Class Gross'!$H$1:$O$8761,COLUMN(F8308)-4)-VLOOKUP($E8308,'Class Ren'!$E$3:$K$8763,COLUMN(F8308)-4)</f>
        <v>131.11867930373754</v>
      </c>
      <c r="G8308" s="8">
        <f>VLOOKUP($E8308,'Class Gross'!$H$1:$O$8761,COLUMN(G8308)-4)-VLOOKUP($E8308,'Class Ren'!$E$3:$K$8763,COLUMN(G8308)-4)</f>
        <v>41.426949660868488</v>
      </c>
      <c r="H8308" s="8">
        <f>VLOOKUP($E8308,'Class Gross'!$H$1:$O$8761,COLUMN(H8308)-4)-VLOOKUP($E8308,'Class Ren'!$E$3:$K$8763,COLUMN(H8308)-4)</f>
        <v>3.3863683976332312E-2</v>
      </c>
      <c r="I8308" s="8">
        <f>VLOOKUP($E8308,'Class Gross'!$H$1:$O$8761,COLUMN(I8308)-4)-VLOOKUP($E8308,'Class Ren'!$E$3:$K$8763,COLUMN(I8308)-4)</f>
        <v>6.2083420623275917E-2</v>
      </c>
      <c r="J8308" s="8">
        <f>VLOOKUP($E8308,'Class Gross'!$H$1:$O$8761,COLUMN(J8308)-4)-VLOOKUP($E8308,'Class Ren'!$E$3:$K$8763,COLUMN(J8308)-4)</f>
        <v>183.36466853677649</v>
      </c>
      <c r="K8308" s="18">
        <f>VLOOKUP(E8308,'Class Gross'!$H$2:$V$8761,15)</f>
        <v>0</v>
      </c>
      <c r="L8308" s="18">
        <f>SUM($K$2:K8308)</f>
        <v>209.17803955199994</v>
      </c>
      <c r="M8308" s="10">
        <f t="shared" si="129"/>
        <v>1</v>
      </c>
    </row>
    <row r="8309" spans="3:13" x14ac:dyDescent="0.25">
      <c r="C8309">
        <v>8308</v>
      </c>
      <c r="D8309" s="7" t="s">
        <v>6324</v>
      </c>
      <c r="E8309" s="7">
        <v>6320</v>
      </c>
      <c r="F8309" s="8">
        <f>VLOOKUP($E8309,'Class Gross'!$H$1:$O$8761,COLUMN(F8309)-4)-VLOOKUP($E8309,'Class Ren'!$E$3:$K$8763,COLUMN(F8309)-4)</f>
        <v>289.38575896761273</v>
      </c>
      <c r="G8309" s="8">
        <f>VLOOKUP($E8309,'Class Gross'!$H$1:$O$8761,COLUMN(G8309)-4)-VLOOKUP($E8309,'Class Ren'!$E$3:$K$8763,COLUMN(G8309)-4)</f>
        <v>76.348128093077833</v>
      </c>
      <c r="H8309" s="8">
        <f>VLOOKUP($E8309,'Class Gross'!$H$1:$O$8761,COLUMN(H8309)-4)-VLOOKUP($E8309,'Class Ren'!$E$3:$K$8763,COLUMN(H8309)-4)</f>
        <v>9.6258706830340199E-2</v>
      </c>
      <c r="I8309" s="8">
        <f>VLOOKUP($E8309,'Class Gross'!$H$1:$O$8761,COLUMN(I8309)-4)-VLOOKUP($E8309,'Class Ren'!$E$3:$K$8763,COLUMN(I8309)-4)</f>
        <v>0.17647429585562371</v>
      </c>
      <c r="J8309" s="8">
        <f>VLOOKUP($E8309,'Class Gross'!$H$1:$O$8761,COLUMN(J8309)-4)-VLOOKUP($E8309,'Class Ren'!$E$3:$K$8763,COLUMN(J8309)-4)</f>
        <v>455.90067450968377</v>
      </c>
      <c r="K8309" s="18">
        <f>VLOOKUP(E8309,'Class Gross'!$H$2:$V$8761,15)</f>
        <v>0</v>
      </c>
      <c r="L8309" s="18">
        <f>SUM($K$2:K8309)</f>
        <v>209.17803955199994</v>
      </c>
      <c r="M8309" s="10">
        <f t="shared" si="129"/>
        <v>1</v>
      </c>
    </row>
    <row r="8310" spans="3:13" x14ac:dyDescent="0.25">
      <c r="C8310">
        <v>8309</v>
      </c>
      <c r="D8310" s="7" t="s">
        <v>2413</v>
      </c>
      <c r="E8310" s="7">
        <v>2409</v>
      </c>
      <c r="F8310" s="8">
        <f>VLOOKUP($E8310,'Class Gross'!$H$1:$O$8761,COLUMN(F8310)-4)-VLOOKUP($E8310,'Class Ren'!$E$3:$K$8763,COLUMN(F8310)-4)</f>
        <v>32.356766658045842</v>
      </c>
      <c r="G8310" s="8">
        <f>VLOOKUP($E8310,'Class Gross'!$H$1:$O$8761,COLUMN(G8310)-4)-VLOOKUP($E8310,'Class Ren'!$E$3:$K$8763,COLUMN(G8310)-4)</f>
        <v>16.4153536374087</v>
      </c>
      <c r="H8310" s="8">
        <f>VLOOKUP($E8310,'Class Gross'!$H$1:$O$8761,COLUMN(H8310)-4)-VLOOKUP($E8310,'Class Ren'!$E$3:$K$8763,COLUMN(H8310)-4)</f>
        <v>1.2424892370941368E-2</v>
      </c>
      <c r="I8310" s="8">
        <f>VLOOKUP($E8310,'Class Gross'!$H$1:$O$8761,COLUMN(I8310)-4)-VLOOKUP($E8310,'Class Ren'!$E$3:$K$8763,COLUMN(I8310)-4)</f>
        <v>2.2778969346725852E-2</v>
      </c>
      <c r="J8310" s="8">
        <f>VLOOKUP($E8310,'Class Gross'!$H$1:$O$8761,COLUMN(J8310)-4)-VLOOKUP($E8310,'Class Ren'!$E$3:$K$8763,COLUMN(J8310)-4)</f>
        <v>66.768371214934461</v>
      </c>
      <c r="K8310" s="18">
        <f>VLOOKUP(E8310,'Class Gross'!$H$2:$V$8761,15)</f>
        <v>0</v>
      </c>
      <c r="L8310" s="18">
        <f>SUM($K$2:K8310)</f>
        <v>209.17803955199994</v>
      </c>
      <c r="M8310" s="10">
        <f t="shared" si="129"/>
        <v>1</v>
      </c>
    </row>
    <row r="8311" spans="3:13" x14ac:dyDescent="0.25">
      <c r="C8311">
        <v>8310</v>
      </c>
      <c r="D8311" s="7" t="s">
        <v>8440</v>
      </c>
      <c r="E8311" s="7">
        <v>8436</v>
      </c>
      <c r="F8311" s="8">
        <f>VLOOKUP($E8311,'Class Gross'!$H$1:$O$8761,COLUMN(F8311)-4)-VLOOKUP($E8311,'Class Ren'!$E$3:$K$8763,COLUMN(F8311)-4)</f>
        <v>254.57478196311246</v>
      </c>
      <c r="G8311" s="8">
        <f>VLOOKUP($E8311,'Class Gross'!$H$1:$O$8761,COLUMN(G8311)-4)-VLOOKUP($E8311,'Class Ren'!$E$3:$K$8763,COLUMN(G8311)-4)</f>
        <v>119.94403090492875</v>
      </c>
      <c r="H8311" s="8">
        <f>VLOOKUP($E8311,'Class Gross'!$H$1:$O$8761,COLUMN(H8311)-4)-VLOOKUP($E8311,'Class Ren'!$E$3:$K$8763,COLUMN(H8311)-4)</f>
        <v>7.8871341595139755E-2</v>
      </c>
      <c r="I8311" s="8">
        <f>VLOOKUP($E8311,'Class Gross'!$H$1:$O$8761,COLUMN(I8311)-4)-VLOOKUP($E8311,'Class Ren'!$E$3:$K$8763,COLUMN(I8311)-4)</f>
        <v>0.14897920079081955</v>
      </c>
      <c r="J8311" s="8">
        <f>VLOOKUP($E8311,'Class Gross'!$H$1:$O$8761,COLUMN(J8311)-4)-VLOOKUP($E8311,'Class Ren'!$E$3:$K$8763,COLUMN(J8311)-4)</f>
        <v>431.48585696955791</v>
      </c>
      <c r="K8311" s="18">
        <f>VLOOKUP(E8311,'Class Gross'!$H$2:$V$8761,15)</f>
        <v>0</v>
      </c>
      <c r="L8311" s="18">
        <f>SUM($K$2:K8311)</f>
        <v>209.17803955199994</v>
      </c>
      <c r="M8311" s="10">
        <f t="shared" si="129"/>
        <v>1</v>
      </c>
    </row>
    <row r="8312" spans="3:13" x14ac:dyDescent="0.25">
      <c r="C8312">
        <v>8311</v>
      </c>
      <c r="D8312" s="7" t="s">
        <v>3853</v>
      </c>
      <c r="E8312" s="7">
        <v>3849</v>
      </c>
      <c r="F8312" s="8">
        <f>VLOOKUP($E8312,'Class Gross'!$H$1:$O$8761,COLUMN(F8312)-4)-VLOOKUP($E8312,'Class Ren'!$E$3:$K$8763,COLUMN(F8312)-4)</f>
        <v>260.26614065291864</v>
      </c>
      <c r="G8312" s="8">
        <f>VLOOKUP($E8312,'Class Gross'!$H$1:$O$8761,COLUMN(G8312)-4)-VLOOKUP($E8312,'Class Ren'!$E$3:$K$8763,COLUMN(G8312)-4)</f>
        <v>121.05861474787109</v>
      </c>
      <c r="H8312" s="8">
        <f>VLOOKUP($E8312,'Class Gross'!$H$1:$O$8761,COLUMN(H8312)-4)-VLOOKUP($E8312,'Class Ren'!$E$3:$K$8763,COLUMN(H8312)-4)</f>
        <v>7.6334330504994691E-2</v>
      </c>
      <c r="I8312" s="8">
        <f>VLOOKUP($E8312,'Class Gross'!$H$1:$O$8761,COLUMN(I8312)-4)-VLOOKUP($E8312,'Class Ren'!$E$3:$K$8763,COLUMN(I8312)-4)</f>
        <v>0.13994627259249032</v>
      </c>
      <c r="J8312" s="8">
        <f>VLOOKUP($E8312,'Class Gross'!$H$1:$O$8761,COLUMN(J8312)-4)-VLOOKUP($E8312,'Class Ren'!$E$3:$K$8763,COLUMN(J8312)-4)</f>
        <v>471.71460428607804</v>
      </c>
      <c r="K8312" s="18">
        <f>VLOOKUP(E8312,'Class Gross'!$H$2:$V$8761,15)</f>
        <v>0</v>
      </c>
      <c r="L8312" s="18">
        <f>SUM($K$2:K8312)</f>
        <v>209.17803955199994</v>
      </c>
      <c r="M8312" s="10">
        <f t="shared" si="129"/>
        <v>1</v>
      </c>
    </row>
    <row r="8313" spans="3:13" x14ac:dyDescent="0.25">
      <c r="C8313">
        <v>8312</v>
      </c>
      <c r="D8313" s="7" t="s">
        <v>8631</v>
      </c>
      <c r="E8313" s="7">
        <v>8627</v>
      </c>
      <c r="F8313" s="8">
        <f>VLOOKUP($E8313,'Class Gross'!$H$1:$O$8761,COLUMN(F8313)-4)-VLOOKUP($E8313,'Class Ren'!$E$3:$K$8763,COLUMN(F8313)-4)</f>
        <v>98.13770420448725</v>
      </c>
      <c r="G8313" s="8">
        <f>VLOOKUP($E8313,'Class Gross'!$H$1:$O$8761,COLUMN(G8313)-4)-VLOOKUP($E8313,'Class Ren'!$E$3:$K$8763,COLUMN(G8313)-4)</f>
        <v>38.670085663059169</v>
      </c>
      <c r="H8313" s="8">
        <f>VLOOKUP($E8313,'Class Gross'!$H$1:$O$8761,COLUMN(H8313)-4)-VLOOKUP($E8313,'Class Ren'!$E$3:$K$8763,COLUMN(H8313)-4)</f>
        <v>2.6162612644710995E-2</v>
      </c>
      <c r="I8313" s="8">
        <f>VLOOKUP($E8313,'Class Gross'!$H$1:$O$8761,COLUMN(I8313)-4)-VLOOKUP($E8313,'Class Ren'!$E$3:$K$8763,COLUMN(I8313)-4)</f>
        <v>4.9418268328898535E-2</v>
      </c>
      <c r="J8313" s="8">
        <f>VLOOKUP($E8313,'Class Gross'!$H$1:$O$8761,COLUMN(J8313)-4)-VLOOKUP($E8313,'Class Ren'!$E$3:$K$8763,COLUMN(J8313)-4)</f>
        <v>129.86775943676599</v>
      </c>
      <c r="K8313" s="18">
        <f>VLOOKUP(E8313,'Class Gross'!$H$2:$V$8761,15)</f>
        <v>0</v>
      </c>
      <c r="L8313" s="18">
        <f>SUM($K$2:K8313)</f>
        <v>209.17803955199994</v>
      </c>
      <c r="M8313" s="10">
        <f t="shared" si="129"/>
        <v>1</v>
      </c>
    </row>
    <row r="8314" spans="3:13" x14ac:dyDescent="0.25">
      <c r="C8314">
        <v>8313</v>
      </c>
      <c r="D8314" s="7" t="s">
        <v>6038</v>
      </c>
      <c r="E8314" s="7">
        <v>6034</v>
      </c>
      <c r="F8314" s="8">
        <f>VLOOKUP($E8314,'Class Gross'!$H$1:$O$8761,COLUMN(F8314)-4)-VLOOKUP($E8314,'Class Ren'!$E$3:$K$8763,COLUMN(F8314)-4)</f>
        <v>167.8947470423455</v>
      </c>
      <c r="G8314" s="8">
        <f>VLOOKUP($E8314,'Class Gross'!$H$1:$O$8761,COLUMN(G8314)-4)-VLOOKUP($E8314,'Class Ren'!$E$3:$K$8763,COLUMN(G8314)-4)</f>
        <v>122.31863978869313</v>
      </c>
      <c r="H8314" s="8">
        <f>VLOOKUP($E8314,'Class Gross'!$H$1:$O$8761,COLUMN(H8314)-4)-VLOOKUP($E8314,'Class Ren'!$E$3:$K$8763,COLUMN(H8314)-4)</f>
        <v>7.0813114420866852E-2</v>
      </c>
      <c r="I8314" s="8">
        <f>VLOOKUP($E8314,'Class Gross'!$H$1:$O$8761,COLUMN(I8314)-4)-VLOOKUP($E8314,'Class Ren'!$E$3:$K$8763,COLUMN(I8314)-4)</f>
        <v>0.12982404310492257</v>
      </c>
      <c r="J8314" s="8">
        <f>VLOOKUP($E8314,'Class Gross'!$H$1:$O$8761,COLUMN(J8314)-4)-VLOOKUP($E8314,'Class Ren'!$E$3:$K$8763,COLUMN(J8314)-4)</f>
        <v>443.29223851245263</v>
      </c>
      <c r="K8314" s="18">
        <f>VLOOKUP(E8314,'Class Gross'!$H$2:$V$8761,15)</f>
        <v>0</v>
      </c>
      <c r="L8314" s="18">
        <f>SUM($K$2:K8314)</f>
        <v>209.17803955199994</v>
      </c>
      <c r="M8314" s="10">
        <f t="shared" si="129"/>
        <v>1</v>
      </c>
    </row>
    <row r="8315" spans="3:13" x14ac:dyDescent="0.25">
      <c r="C8315">
        <v>8314</v>
      </c>
      <c r="D8315" s="7" t="s">
        <v>8274</v>
      </c>
      <c r="E8315" s="7">
        <v>8270</v>
      </c>
      <c r="F8315" s="8">
        <f>VLOOKUP($E8315,'Class Gross'!$H$1:$O$8761,COLUMN(F8315)-4)-VLOOKUP($E8315,'Class Ren'!$E$3:$K$8763,COLUMN(F8315)-4)</f>
        <v>275.02121093834791</v>
      </c>
      <c r="G8315" s="8">
        <f>VLOOKUP($E8315,'Class Gross'!$H$1:$O$8761,COLUMN(G8315)-4)-VLOOKUP($E8315,'Class Ren'!$E$3:$K$8763,COLUMN(G8315)-4)</f>
        <v>147.79249715527882</v>
      </c>
      <c r="H8315" s="8">
        <f>VLOOKUP($E8315,'Class Gross'!$H$1:$O$8761,COLUMN(H8315)-4)-VLOOKUP($E8315,'Class Ren'!$E$3:$K$8763,COLUMN(H8315)-4)</f>
        <v>9.6958324785146391E-2</v>
      </c>
      <c r="I8315" s="8">
        <f>VLOOKUP($E8315,'Class Gross'!$H$1:$O$8761,COLUMN(I8315)-4)-VLOOKUP($E8315,'Class Ren'!$E$3:$K$8763,COLUMN(I8315)-4)</f>
        <v>0.18314350237194321</v>
      </c>
      <c r="J8315" s="8">
        <f>VLOOKUP($E8315,'Class Gross'!$H$1:$O$8761,COLUMN(J8315)-4)-VLOOKUP($E8315,'Class Ren'!$E$3:$K$8763,COLUMN(J8315)-4)</f>
        <v>533.53951822289071</v>
      </c>
      <c r="K8315" s="18">
        <f>VLOOKUP(E8315,'Class Gross'!$H$2:$V$8761,15)</f>
        <v>0</v>
      </c>
      <c r="L8315" s="18">
        <f>SUM($K$2:K8315)</f>
        <v>209.17803955199994</v>
      </c>
      <c r="M8315" s="10">
        <f t="shared" si="129"/>
        <v>1</v>
      </c>
    </row>
    <row r="8316" spans="3:13" x14ac:dyDescent="0.25">
      <c r="C8316">
        <v>8315</v>
      </c>
      <c r="D8316" s="7" t="s">
        <v>7336</v>
      </c>
      <c r="E8316" s="7">
        <v>7332</v>
      </c>
      <c r="F8316" s="8">
        <f>VLOOKUP($E8316,'Class Gross'!$H$1:$O$8761,COLUMN(F8316)-4)-VLOOKUP($E8316,'Class Ren'!$E$3:$K$8763,COLUMN(F8316)-4)</f>
        <v>180.37911280084668</v>
      </c>
      <c r="G8316" s="8">
        <f>VLOOKUP($E8316,'Class Gross'!$H$1:$O$8761,COLUMN(G8316)-4)-VLOOKUP($E8316,'Class Ren'!$E$3:$K$8763,COLUMN(G8316)-4)</f>
        <v>100.37664439118272</v>
      </c>
      <c r="H8316" s="8">
        <f>VLOOKUP($E8316,'Class Gross'!$H$1:$O$8761,COLUMN(H8316)-4)-VLOOKUP($E8316,'Class Ren'!$E$3:$K$8763,COLUMN(H8316)-4)</f>
        <v>9.6958324785146391E-2</v>
      </c>
      <c r="I8316" s="8">
        <f>VLOOKUP($E8316,'Class Gross'!$H$1:$O$8761,COLUMN(I8316)-4)-VLOOKUP($E8316,'Class Ren'!$E$3:$K$8763,COLUMN(I8316)-4)</f>
        <v>0.17775692877276841</v>
      </c>
      <c r="J8316" s="8">
        <f>VLOOKUP($E8316,'Class Gross'!$H$1:$O$8761,COLUMN(J8316)-4)-VLOOKUP($E8316,'Class Ren'!$E$3:$K$8763,COLUMN(J8316)-4)</f>
        <v>437.43437402158787</v>
      </c>
      <c r="K8316" s="18">
        <f>VLOOKUP(E8316,'Class Gross'!$H$2:$V$8761,15)</f>
        <v>0</v>
      </c>
      <c r="L8316" s="18">
        <f>SUM($K$2:K8316)</f>
        <v>209.17803955199994</v>
      </c>
      <c r="M8316" s="10">
        <f t="shared" si="129"/>
        <v>1</v>
      </c>
    </row>
    <row r="8317" spans="3:13" x14ac:dyDescent="0.25">
      <c r="C8317">
        <v>8316</v>
      </c>
      <c r="D8317" s="7" t="s">
        <v>7452</v>
      </c>
      <c r="E8317" s="7">
        <v>7448</v>
      </c>
      <c r="F8317" s="8">
        <f>VLOOKUP($E8317,'Class Gross'!$H$1:$O$8761,COLUMN(F8317)-4)-VLOOKUP($E8317,'Class Ren'!$E$3:$K$8763,COLUMN(F8317)-4)</f>
        <v>138.57941913592884</v>
      </c>
      <c r="G8317" s="8">
        <f>VLOOKUP($E8317,'Class Gross'!$H$1:$O$8761,COLUMN(G8317)-4)-VLOOKUP($E8317,'Class Ren'!$E$3:$K$8763,COLUMN(G8317)-4)</f>
        <v>47.09864031755599</v>
      </c>
      <c r="H8317" s="8">
        <f>VLOOKUP($E8317,'Class Gross'!$H$1:$O$8761,COLUMN(H8317)-4)-VLOOKUP($E8317,'Class Ren'!$E$3:$K$8763,COLUMN(H8317)-4)</f>
        <v>4.2029424704576254E-2</v>
      </c>
      <c r="I8317" s="8">
        <f>VLOOKUP($E8317,'Class Gross'!$H$1:$O$8761,COLUMN(I8317)-4)-VLOOKUP($E8317,'Class Ren'!$E$3:$K$8763,COLUMN(I8317)-4)</f>
        <v>7.7053945291723158E-2</v>
      </c>
      <c r="J8317" s="8">
        <f>VLOOKUP($E8317,'Class Gross'!$H$1:$O$8761,COLUMN(J8317)-4)-VLOOKUP($E8317,'Class Ren'!$E$3:$K$8763,COLUMN(J8317)-4)</f>
        <v>220.86654130043394</v>
      </c>
      <c r="K8317" s="18">
        <f>VLOOKUP(E8317,'Class Gross'!$H$2:$V$8761,15)</f>
        <v>0</v>
      </c>
      <c r="L8317" s="18">
        <f>SUM($K$2:K8317)</f>
        <v>209.17803955199994</v>
      </c>
      <c r="M8317" s="10">
        <f t="shared" si="129"/>
        <v>1</v>
      </c>
    </row>
    <row r="8318" spans="3:13" x14ac:dyDescent="0.25">
      <c r="C8318">
        <v>8317</v>
      </c>
      <c r="D8318" s="7" t="s">
        <v>5918</v>
      </c>
      <c r="E8318" s="7">
        <v>5914</v>
      </c>
      <c r="F8318" s="8">
        <f>VLOOKUP($E8318,'Class Gross'!$H$1:$O$8761,COLUMN(F8318)-4)-VLOOKUP($E8318,'Class Ren'!$E$3:$K$8763,COLUMN(F8318)-4)</f>
        <v>176.53026108467702</v>
      </c>
      <c r="G8318" s="8">
        <f>VLOOKUP($E8318,'Class Gross'!$H$1:$O$8761,COLUMN(G8318)-4)-VLOOKUP($E8318,'Class Ren'!$E$3:$K$8763,COLUMN(G8318)-4)</f>
        <v>129.00726633173301</v>
      </c>
      <c r="H8318" s="8">
        <f>VLOOKUP($E8318,'Class Gross'!$H$1:$O$8761,COLUMN(H8318)-4)-VLOOKUP($E8318,'Class Ren'!$E$3:$K$8763,COLUMN(H8318)-4)</f>
        <v>7.4866871952335309E-2</v>
      </c>
      <c r="I8318" s="8">
        <f>VLOOKUP($E8318,'Class Gross'!$H$1:$O$8761,COLUMN(I8318)-4)-VLOOKUP($E8318,'Class Ren'!$E$3:$K$8763,COLUMN(I8318)-4)</f>
        <v>0.13725593191261476</v>
      </c>
      <c r="J8318" s="8">
        <f>VLOOKUP($E8318,'Class Gross'!$H$1:$O$8761,COLUMN(J8318)-4)-VLOOKUP($E8318,'Class Ren'!$E$3:$K$8763,COLUMN(J8318)-4)</f>
        <v>464.63093094059809</v>
      </c>
      <c r="K8318" s="18">
        <f>VLOOKUP(E8318,'Class Gross'!$H$2:$V$8761,15)</f>
        <v>0</v>
      </c>
      <c r="L8318" s="18">
        <f>SUM($K$2:K8318)</f>
        <v>209.17803955199994</v>
      </c>
      <c r="M8318" s="10">
        <f t="shared" si="129"/>
        <v>1</v>
      </c>
    </row>
    <row r="8319" spans="3:13" x14ac:dyDescent="0.25">
      <c r="C8319">
        <v>8318</v>
      </c>
      <c r="D8319" s="7" t="s">
        <v>3607</v>
      </c>
      <c r="E8319" s="7">
        <v>3603</v>
      </c>
      <c r="F8319" s="8">
        <f>VLOOKUP($E8319,'Class Gross'!$H$1:$O$8761,COLUMN(F8319)-4)-VLOOKUP($E8319,'Class Ren'!$E$3:$K$8763,COLUMN(F8319)-4)</f>
        <v>214.4668260893464</v>
      </c>
      <c r="G8319" s="8">
        <f>VLOOKUP($E8319,'Class Gross'!$H$1:$O$8761,COLUMN(G8319)-4)-VLOOKUP($E8319,'Class Ren'!$E$3:$K$8763,COLUMN(G8319)-4)</f>
        <v>58.880234769176113</v>
      </c>
      <c r="H8319" s="8">
        <f>VLOOKUP($E8319,'Class Gross'!$H$1:$O$8761,COLUMN(H8319)-4)-VLOOKUP($E8319,'Class Ren'!$E$3:$K$8763,COLUMN(H8319)-4)</f>
        <v>2.5633099816740392</v>
      </c>
      <c r="I8319" s="8">
        <f>VLOOKUP($E8319,'Class Gross'!$H$1:$O$8761,COLUMN(I8319)-4)-VLOOKUP($E8319,'Class Ren'!$E$3:$K$8763,COLUMN(I8319)-4)</f>
        <v>4.686876509307627</v>
      </c>
      <c r="J8319" s="8">
        <f>VLOOKUP($E8319,'Class Gross'!$H$1:$O$8761,COLUMN(J8319)-4)-VLOOKUP($E8319,'Class Ren'!$E$3:$K$8763,COLUMN(J8319)-4)</f>
        <v>306.30245931316506</v>
      </c>
      <c r="K8319" s="18">
        <f>VLOOKUP(E8319,'Class Gross'!$H$2:$V$8761,15)</f>
        <v>0</v>
      </c>
      <c r="L8319" s="18">
        <f>SUM($K$2:K8319)</f>
        <v>209.17803955199994</v>
      </c>
      <c r="M8319" s="10">
        <f t="shared" si="129"/>
        <v>1</v>
      </c>
    </row>
    <row r="8320" spans="3:13" x14ac:dyDescent="0.25">
      <c r="C8320">
        <v>8319</v>
      </c>
      <c r="D8320" s="7" t="s">
        <v>7453</v>
      </c>
      <c r="E8320" s="7">
        <v>7449</v>
      </c>
      <c r="F8320" s="8">
        <f>VLOOKUP($E8320,'Class Gross'!$H$1:$O$8761,COLUMN(F8320)-4)-VLOOKUP($E8320,'Class Ren'!$E$3:$K$8763,COLUMN(F8320)-4)</f>
        <v>17.747672685604982</v>
      </c>
      <c r="G8320" s="8">
        <f>VLOOKUP($E8320,'Class Gross'!$H$1:$O$8761,COLUMN(G8320)-4)-VLOOKUP($E8320,'Class Ren'!$E$3:$K$8763,COLUMN(G8320)-4)</f>
        <v>9.4592857682283409</v>
      </c>
      <c r="H8320" s="8">
        <f>VLOOKUP($E8320,'Class Gross'!$H$1:$O$8761,COLUMN(H8320)-4)-VLOOKUP($E8320,'Class Ren'!$E$3:$K$8763,COLUMN(H8320)-4)</f>
        <v>7.1824493304694925E-3</v>
      </c>
      <c r="I8320" s="8">
        <f>VLOOKUP($E8320,'Class Gross'!$H$1:$O$8761,COLUMN(I8320)-4)-VLOOKUP($E8320,'Class Ren'!$E$3:$K$8763,COLUMN(I8320)-4)</f>
        <v>1.3167823772527426E-2</v>
      </c>
      <c r="J8320" s="8">
        <f>VLOOKUP($E8320,'Class Gross'!$H$1:$O$8761,COLUMN(J8320)-4)-VLOOKUP($E8320,'Class Ren'!$E$3:$K$8763,COLUMN(J8320)-4)</f>
        <v>38.460294159852538</v>
      </c>
      <c r="K8320" s="18">
        <f>VLOOKUP(E8320,'Class Gross'!$H$2:$V$8761,15)</f>
        <v>0</v>
      </c>
      <c r="L8320" s="18">
        <f>SUM($K$2:K8320)</f>
        <v>209.17803955199994</v>
      </c>
      <c r="M8320" s="10">
        <f t="shared" si="129"/>
        <v>1</v>
      </c>
    </row>
    <row r="8321" spans="3:13" x14ac:dyDescent="0.25">
      <c r="C8321">
        <v>8320</v>
      </c>
      <c r="D8321" s="7" t="s">
        <v>253</v>
      </c>
      <c r="E8321" s="7">
        <v>249</v>
      </c>
      <c r="F8321" s="8">
        <f>VLOOKUP($E8321,'Class Gross'!$H$1:$O$8761,COLUMN(F8321)-4)-VLOOKUP($E8321,'Class Ren'!$E$3:$K$8763,COLUMN(F8321)-4)</f>
        <v>38.583660068069889</v>
      </c>
      <c r="G8321" s="8">
        <f>VLOOKUP($E8321,'Class Gross'!$H$1:$O$8761,COLUMN(G8321)-4)-VLOOKUP($E8321,'Class Ren'!$E$3:$K$8763,COLUMN(G8321)-4)</f>
        <v>12.45977356750457</v>
      </c>
      <c r="H8321" s="8">
        <f>VLOOKUP($E8321,'Class Gross'!$H$1:$O$8761,COLUMN(H8321)-4)-VLOOKUP($E8321,'Class Ren'!$E$3:$K$8763,COLUMN(H8321)-4)</f>
        <v>8.7843863279079004E-3</v>
      </c>
      <c r="I8321" s="8">
        <f>VLOOKUP($E8321,'Class Gross'!$H$1:$O$8761,COLUMN(I8321)-4)-VLOOKUP($E8321,'Class Ren'!$E$3:$K$8763,COLUMN(I8321)-4)</f>
        <v>1.6104708267831169E-2</v>
      </c>
      <c r="J8321" s="8">
        <f>VLOOKUP($E8321,'Class Gross'!$H$1:$O$8761,COLUMN(J8321)-4)-VLOOKUP($E8321,'Class Ren'!$E$3:$K$8763,COLUMN(J8321)-4)</f>
        <v>41.102223760258767</v>
      </c>
      <c r="K8321" s="18">
        <f>VLOOKUP(E8321,'Class Gross'!$H$2:$V$8761,15)</f>
        <v>0</v>
      </c>
      <c r="L8321" s="18">
        <f>SUM($K$2:K8321)</f>
        <v>209.17803955199994</v>
      </c>
      <c r="M8321" s="10">
        <f t="shared" si="129"/>
        <v>1</v>
      </c>
    </row>
    <row r="8322" spans="3:13" x14ac:dyDescent="0.25">
      <c r="C8322">
        <v>8321</v>
      </c>
      <c r="D8322" s="7" t="s">
        <v>8608</v>
      </c>
      <c r="E8322" s="7">
        <v>8604</v>
      </c>
      <c r="F8322" s="8">
        <f>VLOOKUP($E8322,'Class Gross'!$H$1:$O$8761,COLUMN(F8322)-4)-VLOOKUP($E8322,'Class Ren'!$E$3:$K$8763,COLUMN(F8322)-4)</f>
        <v>337.48549706947102</v>
      </c>
      <c r="G8322" s="8">
        <f>VLOOKUP($E8322,'Class Gross'!$H$1:$O$8761,COLUMN(G8322)-4)-VLOOKUP($E8322,'Class Ren'!$E$3:$K$8763,COLUMN(G8322)-4)</f>
        <v>129.19329435732189</v>
      </c>
      <c r="H8322" s="8">
        <f>VLOOKUP($E8322,'Class Gross'!$H$1:$O$8761,COLUMN(H8322)-4)-VLOOKUP($E8322,'Class Ren'!$E$3:$K$8763,COLUMN(H8322)-4)</f>
        <v>8.9397500401025412E-2</v>
      </c>
      <c r="I8322" s="8">
        <f>VLOOKUP($E8322,'Class Gross'!$H$1:$O$8761,COLUMN(I8322)-4)-VLOOKUP($E8322,'Class Ren'!$E$3:$K$8763,COLUMN(I8322)-4)</f>
        <v>0.16886194520193692</v>
      </c>
      <c r="J8322" s="8">
        <f>VLOOKUP($E8322,'Class Gross'!$H$1:$O$8761,COLUMN(J8322)-4)-VLOOKUP($E8322,'Class Ren'!$E$3:$K$8763,COLUMN(J8322)-4)</f>
        <v>356.37824264715209</v>
      </c>
      <c r="K8322" s="18">
        <f>VLOOKUP(E8322,'Class Gross'!$H$2:$V$8761,15)</f>
        <v>0</v>
      </c>
      <c r="L8322" s="18">
        <f>SUM($K$2:K8322)</f>
        <v>209.17803955199994</v>
      </c>
      <c r="M8322" s="10">
        <f t="shared" ref="M8322:M8385" si="130">L8322/M$8763</f>
        <v>1</v>
      </c>
    </row>
    <row r="8323" spans="3:13" x14ac:dyDescent="0.25">
      <c r="C8323">
        <v>8322</v>
      </c>
      <c r="D8323" s="7" t="s">
        <v>8174</v>
      </c>
      <c r="E8323" s="7">
        <v>8170</v>
      </c>
      <c r="F8323" s="8">
        <f>VLOOKUP($E8323,'Class Gross'!$H$1:$O$8761,COLUMN(F8323)-4)-VLOOKUP($E8323,'Class Ren'!$E$3:$K$8763,COLUMN(F8323)-4)</f>
        <v>290.56274154058451</v>
      </c>
      <c r="G8323" s="8">
        <f>VLOOKUP($E8323,'Class Gross'!$H$1:$O$8761,COLUMN(G8323)-4)-VLOOKUP($E8323,'Class Ren'!$E$3:$K$8763,COLUMN(G8323)-4)</f>
        <v>75.83982847516242</v>
      </c>
      <c r="H8323" s="8">
        <f>VLOOKUP($E8323,'Class Gross'!$H$1:$O$8761,COLUMN(H8323)-4)-VLOOKUP($E8323,'Class Ren'!$E$3:$K$8763,COLUMN(H8323)-4)</f>
        <v>7.142272945152689E-2</v>
      </c>
      <c r="I8323" s="8">
        <f>VLOOKUP($E8323,'Class Gross'!$H$1:$O$8761,COLUMN(I8323)-4)-VLOOKUP($E8323,'Class Ren'!$E$3:$K$8763,COLUMN(I8323)-4)</f>
        <v>0.13490960007510636</v>
      </c>
      <c r="J8323" s="8">
        <f>VLOOKUP($E8323,'Class Gross'!$H$1:$O$8761,COLUMN(J8323)-4)-VLOOKUP($E8323,'Class Ren'!$E$3:$K$8763,COLUMN(J8323)-4)</f>
        <v>321.43350325055036</v>
      </c>
      <c r="K8323" s="18">
        <f>VLOOKUP(E8323,'Class Gross'!$H$2:$V$8761,15)</f>
        <v>0</v>
      </c>
      <c r="L8323" s="18">
        <f>SUM($K$2:K8323)</f>
        <v>209.17803955199994</v>
      </c>
      <c r="M8323" s="10">
        <f t="shared" si="130"/>
        <v>1</v>
      </c>
    </row>
    <row r="8324" spans="3:13" x14ac:dyDescent="0.25">
      <c r="C8324">
        <v>8323</v>
      </c>
      <c r="D8324" s="7" t="s">
        <v>2438</v>
      </c>
      <c r="E8324" s="7">
        <v>2434</v>
      </c>
      <c r="F8324" s="8">
        <f>VLOOKUP($E8324,'Class Gross'!$H$1:$O$8761,COLUMN(F8324)-4)-VLOOKUP($E8324,'Class Ren'!$E$3:$K$8763,COLUMN(F8324)-4)</f>
        <v>-34.97941503479899</v>
      </c>
      <c r="G8324" s="8">
        <f>VLOOKUP($E8324,'Class Gross'!$H$1:$O$8761,COLUMN(G8324)-4)-VLOOKUP($E8324,'Class Ren'!$E$3:$K$8763,COLUMN(G8324)-4)</f>
        <v>-21.532928160963337</v>
      </c>
      <c r="H8324" s="8">
        <f>VLOOKUP($E8324,'Class Gross'!$H$1:$O$8761,COLUMN(H8324)-4)-VLOOKUP($E8324,'Class Ren'!$E$3:$K$8763,COLUMN(H8324)-4)</f>
        <v>-1.4905577271156628E-2</v>
      </c>
      <c r="I8324" s="8">
        <f>VLOOKUP($E8324,'Class Gross'!$H$1:$O$8761,COLUMN(I8324)-4)-VLOOKUP($E8324,'Class Ren'!$E$3:$K$8763,COLUMN(I8324)-4)</f>
        <v>-2.7326891663787156E-2</v>
      </c>
      <c r="J8324" s="8">
        <f>VLOOKUP($E8324,'Class Gross'!$H$1:$O$8761,COLUMN(J8324)-4)-VLOOKUP($E8324,'Class Ren'!$E$3:$K$8763,COLUMN(J8324)-4)</f>
        <v>-69.497797715046659</v>
      </c>
      <c r="K8324" s="18">
        <f>VLOOKUP(E8324,'Class Gross'!$H$2:$V$8761,15)</f>
        <v>0</v>
      </c>
      <c r="L8324" s="18">
        <f>SUM($K$2:K8324)</f>
        <v>209.17803955199994</v>
      </c>
      <c r="M8324" s="10">
        <f t="shared" si="130"/>
        <v>1</v>
      </c>
    </row>
    <row r="8325" spans="3:13" x14ac:dyDescent="0.25">
      <c r="C8325">
        <v>8324</v>
      </c>
      <c r="D8325" s="7" t="s">
        <v>4309</v>
      </c>
      <c r="E8325" s="7">
        <v>4305</v>
      </c>
      <c r="F8325" s="8">
        <f>VLOOKUP($E8325,'Class Gross'!$H$1:$O$8761,COLUMN(F8325)-4)-VLOOKUP($E8325,'Class Ren'!$E$3:$K$8763,COLUMN(F8325)-4)</f>
        <v>296.83053076502091</v>
      </c>
      <c r="G8325" s="8">
        <f>VLOOKUP($E8325,'Class Gross'!$H$1:$O$8761,COLUMN(G8325)-4)-VLOOKUP($E8325,'Class Ren'!$E$3:$K$8763,COLUMN(G8325)-4)</f>
        <v>82.870404710858651</v>
      </c>
      <c r="H8325" s="8">
        <f>VLOOKUP($E8325,'Class Gross'!$H$1:$O$8761,COLUMN(H8325)-4)-VLOOKUP($E8325,'Class Ren'!$E$3:$K$8763,COLUMN(H8325)-4)</f>
        <v>7.8223084354801714E-2</v>
      </c>
      <c r="I8325" s="8">
        <f>VLOOKUP($E8325,'Class Gross'!$H$1:$O$8761,COLUMN(I8325)-4)-VLOOKUP($E8325,'Class Ren'!$E$3:$K$8763,COLUMN(I8325)-4)</f>
        <v>0.14340898798380317</v>
      </c>
      <c r="J8325" s="8">
        <f>VLOOKUP($E8325,'Class Gross'!$H$1:$O$8761,COLUMN(J8325)-4)-VLOOKUP($E8325,'Class Ren'!$E$3:$K$8763,COLUMN(J8325)-4)</f>
        <v>408.99515776433083</v>
      </c>
      <c r="K8325" s="18">
        <f>VLOOKUP(E8325,'Class Gross'!$H$2:$V$8761,15)</f>
        <v>0</v>
      </c>
      <c r="L8325" s="18">
        <f>SUM($K$2:K8325)</f>
        <v>209.17803955199994</v>
      </c>
      <c r="M8325" s="10">
        <f t="shared" si="130"/>
        <v>1</v>
      </c>
    </row>
    <row r="8326" spans="3:13" x14ac:dyDescent="0.25">
      <c r="C8326">
        <v>8325</v>
      </c>
      <c r="D8326" s="7" t="s">
        <v>496</v>
      </c>
      <c r="E8326" s="7">
        <v>492</v>
      </c>
      <c r="F8326" s="8">
        <f>VLOOKUP($E8326,'Class Gross'!$H$1:$O$8761,COLUMN(F8326)-4)-VLOOKUP($E8326,'Class Ren'!$E$3:$K$8763,COLUMN(F8326)-4)</f>
        <v>7.1926332136028464</v>
      </c>
      <c r="G8326" s="8">
        <f>VLOOKUP($E8326,'Class Gross'!$H$1:$O$8761,COLUMN(G8326)-4)-VLOOKUP($E8326,'Class Ren'!$E$3:$K$8763,COLUMN(G8326)-4)</f>
        <v>2.9443508577272439</v>
      </c>
      <c r="H8326" s="8">
        <f>VLOOKUP($E8326,'Class Gross'!$H$1:$O$8761,COLUMN(H8326)-4)-VLOOKUP($E8326,'Class Ren'!$E$3:$K$8763,COLUMN(H8326)-4)</f>
        <v>1.8465797273626572E-3</v>
      </c>
      <c r="I8326" s="8">
        <f>VLOOKUP($E8326,'Class Gross'!$H$1:$O$8761,COLUMN(I8326)-4)-VLOOKUP($E8326,'Class Ren'!$E$3:$K$8763,COLUMN(I8326)-4)</f>
        <v>3.3853961668315613E-3</v>
      </c>
      <c r="J8326" s="8">
        <f>VLOOKUP($E8326,'Class Gross'!$H$1:$O$8761,COLUMN(J8326)-4)-VLOOKUP($E8326,'Class Ren'!$E$3:$K$8763,COLUMN(J8326)-4)</f>
        <v>10.13974906762644</v>
      </c>
      <c r="K8326" s="18">
        <f>VLOOKUP(E8326,'Class Gross'!$H$2:$V$8761,15)</f>
        <v>0</v>
      </c>
      <c r="L8326" s="18">
        <f>SUM($K$2:K8326)</f>
        <v>209.17803955199994</v>
      </c>
      <c r="M8326" s="10">
        <f t="shared" si="130"/>
        <v>1</v>
      </c>
    </row>
    <row r="8327" spans="3:13" x14ac:dyDescent="0.25">
      <c r="C8327">
        <v>8326</v>
      </c>
      <c r="D8327" s="7" t="s">
        <v>5341</v>
      </c>
      <c r="E8327" s="7">
        <v>5337</v>
      </c>
      <c r="F8327" s="8">
        <f>VLOOKUP($E8327,'Class Gross'!$H$1:$O$8761,COLUMN(F8327)-4)-VLOOKUP($E8327,'Class Ren'!$E$3:$K$8763,COLUMN(F8327)-4)</f>
        <v>226.63353175310732</v>
      </c>
      <c r="G8327" s="8">
        <f>VLOOKUP($E8327,'Class Gross'!$H$1:$O$8761,COLUMN(G8327)-4)-VLOOKUP($E8327,'Class Ren'!$E$3:$K$8763,COLUMN(G8327)-4)</f>
        <v>64.101941239498913</v>
      </c>
      <c r="H8327" s="8">
        <f>VLOOKUP($E8327,'Class Gross'!$H$1:$O$8761,COLUMN(H8327)-4)-VLOOKUP($E8327,'Class Ren'!$E$3:$K$8763,COLUMN(H8327)-4)</f>
        <v>7.0816093774840147E-2</v>
      </c>
      <c r="I8327" s="8">
        <f>VLOOKUP($E8327,'Class Gross'!$H$1:$O$8761,COLUMN(I8327)-4)-VLOOKUP($E8327,'Class Ren'!$E$3:$K$8763,COLUMN(I8327)-4)</f>
        <v>0.12982950525387363</v>
      </c>
      <c r="J8327" s="8">
        <f>VLOOKUP($E8327,'Class Gross'!$H$1:$O$8761,COLUMN(J8327)-4)-VLOOKUP($E8327,'Class Ren'!$E$3:$K$8763,COLUMN(J8327)-4)</f>
        <v>435.62125675093256</v>
      </c>
      <c r="K8327" s="18">
        <f>VLOOKUP(E8327,'Class Gross'!$H$2:$V$8761,15)</f>
        <v>0</v>
      </c>
      <c r="L8327" s="18">
        <f>SUM($K$2:K8327)</f>
        <v>209.17803955199994</v>
      </c>
      <c r="M8327" s="10">
        <f t="shared" si="130"/>
        <v>1</v>
      </c>
    </row>
    <row r="8328" spans="3:13" x14ac:dyDescent="0.25">
      <c r="C8328">
        <v>8327</v>
      </c>
      <c r="D8328" s="7" t="s">
        <v>6590</v>
      </c>
      <c r="E8328" s="7">
        <v>6586</v>
      </c>
      <c r="F8328" s="8">
        <f>VLOOKUP($E8328,'Class Gross'!$H$1:$O$8761,COLUMN(F8328)-4)-VLOOKUP($E8328,'Class Ren'!$E$3:$K$8763,COLUMN(F8328)-4)</f>
        <v>210.24766340827094</v>
      </c>
      <c r="G8328" s="8">
        <f>VLOOKUP($E8328,'Class Gross'!$H$1:$O$8761,COLUMN(G8328)-4)-VLOOKUP($E8328,'Class Ren'!$E$3:$K$8763,COLUMN(G8328)-4)</f>
        <v>159.81532942863697</v>
      </c>
      <c r="H8328" s="8">
        <f>VLOOKUP($E8328,'Class Gross'!$H$1:$O$8761,COLUMN(H8328)-4)-VLOOKUP($E8328,'Class Ren'!$E$3:$K$8763,COLUMN(H8328)-4)</f>
        <v>9.6958324785146391E-2</v>
      </c>
      <c r="I8328" s="8">
        <f>VLOOKUP($E8328,'Class Gross'!$H$1:$O$8761,COLUMN(I8328)-4)-VLOOKUP($E8328,'Class Ren'!$E$3:$K$8763,COLUMN(I8328)-4)</f>
        <v>0.17775692877276841</v>
      </c>
      <c r="J8328" s="8">
        <f>VLOOKUP($E8328,'Class Gross'!$H$1:$O$8761,COLUMN(J8328)-4)-VLOOKUP($E8328,'Class Ren'!$E$3:$K$8763,COLUMN(J8328)-4)</f>
        <v>583.91668085527783</v>
      </c>
      <c r="K8328" s="18">
        <f>VLOOKUP(E8328,'Class Gross'!$H$2:$V$8761,15)</f>
        <v>0</v>
      </c>
      <c r="L8328" s="18">
        <f>SUM($K$2:K8328)</f>
        <v>209.17803955199994</v>
      </c>
      <c r="M8328" s="10">
        <f t="shared" si="130"/>
        <v>1</v>
      </c>
    </row>
    <row r="8329" spans="3:13" x14ac:dyDescent="0.25">
      <c r="C8329">
        <v>8328</v>
      </c>
      <c r="D8329" s="7" t="s">
        <v>4115</v>
      </c>
      <c r="E8329" s="7">
        <v>4111</v>
      </c>
      <c r="F8329" s="8">
        <f>VLOOKUP($E8329,'Class Gross'!$H$1:$O$8761,COLUMN(F8329)-4)-VLOOKUP($E8329,'Class Ren'!$E$3:$K$8763,COLUMN(F8329)-4)</f>
        <v>335.08271278420443</v>
      </c>
      <c r="G8329" s="8">
        <f>VLOOKUP($E8329,'Class Gross'!$H$1:$O$8761,COLUMN(G8329)-4)-VLOOKUP($E8329,'Class Ren'!$E$3:$K$8763,COLUMN(G8329)-4)</f>
        <v>96.514962508148116</v>
      </c>
      <c r="H8329" s="8">
        <f>VLOOKUP($E8329,'Class Gross'!$H$1:$O$8761,COLUMN(H8329)-4)-VLOOKUP($E8329,'Class Ren'!$E$3:$K$8763,COLUMN(H8329)-4)</f>
        <v>9.6861511471412504E-2</v>
      </c>
      <c r="I8329" s="8">
        <f>VLOOKUP($E8329,'Class Gross'!$H$1:$O$8761,COLUMN(I8329)-4)-VLOOKUP($E8329,'Class Ren'!$E$3:$K$8763,COLUMN(I8329)-4)</f>
        <v>0.17757943769758963</v>
      </c>
      <c r="J8329" s="8">
        <f>VLOOKUP($E8329,'Class Gross'!$H$1:$O$8761,COLUMN(J8329)-4)-VLOOKUP($E8329,'Class Ren'!$E$3:$K$8763,COLUMN(J8329)-4)</f>
        <v>486.60277587131867</v>
      </c>
      <c r="K8329" s="18">
        <f>VLOOKUP(E8329,'Class Gross'!$H$2:$V$8761,15)</f>
        <v>0</v>
      </c>
      <c r="L8329" s="18">
        <f>SUM($K$2:K8329)</f>
        <v>209.17803955199994</v>
      </c>
      <c r="M8329" s="10">
        <f t="shared" si="130"/>
        <v>1</v>
      </c>
    </row>
    <row r="8330" spans="3:13" x14ac:dyDescent="0.25">
      <c r="C8330">
        <v>8329</v>
      </c>
      <c r="D8330" s="7" t="s">
        <v>207</v>
      </c>
      <c r="E8330" s="7">
        <v>203</v>
      </c>
      <c r="F8330" s="8">
        <f>VLOOKUP($E8330,'Class Gross'!$H$1:$O$8761,COLUMN(F8330)-4)-VLOOKUP($E8330,'Class Ren'!$E$3:$K$8763,COLUMN(F8330)-4)</f>
        <v>35.007738040322295</v>
      </c>
      <c r="G8330" s="8">
        <f>VLOOKUP($E8330,'Class Gross'!$H$1:$O$8761,COLUMN(G8330)-4)-VLOOKUP($E8330,'Class Ren'!$E$3:$K$8763,COLUMN(G8330)-4)</f>
        <v>19.445186901967759</v>
      </c>
      <c r="H8330" s="8">
        <f>VLOOKUP($E8330,'Class Gross'!$H$1:$O$8761,COLUMN(H8330)-4)-VLOOKUP($E8330,'Class Ren'!$E$3:$K$8763,COLUMN(H8330)-4)</f>
        <v>1.2416929099750951E-2</v>
      </c>
      <c r="I8330" s="8">
        <f>VLOOKUP($E8330,'Class Gross'!$H$1:$O$8761,COLUMN(I8330)-4)-VLOOKUP($E8330,'Class Ren'!$E$3:$K$8763,COLUMN(I8330)-4)</f>
        <v>2.2764370016210067E-2</v>
      </c>
      <c r="J8330" s="8">
        <f>VLOOKUP($E8330,'Class Gross'!$H$1:$O$8761,COLUMN(J8330)-4)-VLOOKUP($E8330,'Class Ren'!$E$3:$K$8763,COLUMN(J8330)-4)</f>
        <v>68.147394329248868</v>
      </c>
      <c r="K8330" s="18">
        <f>VLOOKUP(E8330,'Class Gross'!$H$2:$V$8761,15)</f>
        <v>0</v>
      </c>
      <c r="L8330" s="18">
        <f>SUM($K$2:K8330)</f>
        <v>209.17803955199994</v>
      </c>
      <c r="M8330" s="10">
        <f t="shared" si="130"/>
        <v>1</v>
      </c>
    </row>
    <row r="8331" spans="3:13" x14ac:dyDescent="0.25">
      <c r="C8331">
        <v>8330</v>
      </c>
      <c r="D8331" s="7" t="s">
        <v>1478</v>
      </c>
      <c r="E8331" s="7">
        <v>1474</v>
      </c>
      <c r="F8331" s="8">
        <f>VLOOKUP($E8331,'Class Gross'!$H$1:$O$8761,COLUMN(F8331)-4)-VLOOKUP($E8331,'Class Ren'!$E$3:$K$8763,COLUMN(F8331)-4)</f>
        <v>17.404657088475375</v>
      </c>
      <c r="G8331" s="8">
        <f>VLOOKUP($E8331,'Class Gross'!$H$1:$O$8761,COLUMN(G8331)-4)-VLOOKUP($E8331,'Class Ren'!$E$3:$K$8763,COLUMN(G8331)-4)</f>
        <v>7.8421874487964089</v>
      </c>
      <c r="H8331" s="8">
        <f>VLOOKUP($E8331,'Class Gross'!$H$1:$O$8761,COLUMN(H8331)-4)-VLOOKUP($E8331,'Class Ren'!$E$3:$K$8763,COLUMN(H8331)-4)</f>
        <v>8.2644068100475032E-3</v>
      </c>
      <c r="I8331" s="8">
        <f>VLOOKUP($E8331,'Class Gross'!$H$1:$O$8761,COLUMN(I8331)-4)-VLOOKUP($E8331,'Class Ren'!$E$3:$K$8763,COLUMN(I8331)-4)</f>
        <v>1.5151412485087112E-2</v>
      </c>
      <c r="J8331" s="8">
        <f>VLOOKUP($E8331,'Class Gross'!$H$1:$O$8761,COLUMN(J8331)-4)-VLOOKUP($E8331,'Class Ren'!$E$3:$K$8763,COLUMN(J8331)-4)</f>
        <v>45.020362007607105</v>
      </c>
      <c r="K8331" s="18">
        <f>VLOOKUP(E8331,'Class Gross'!$H$2:$V$8761,15)</f>
        <v>0</v>
      </c>
      <c r="L8331" s="18">
        <f>SUM($K$2:K8331)</f>
        <v>209.17803955199994</v>
      </c>
      <c r="M8331" s="10">
        <f t="shared" si="130"/>
        <v>1</v>
      </c>
    </row>
    <row r="8332" spans="3:13" x14ac:dyDescent="0.25">
      <c r="C8332">
        <v>8331</v>
      </c>
      <c r="D8332" s="7" t="s">
        <v>6253</v>
      </c>
      <c r="E8332" s="7">
        <v>6249</v>
      </c>
      <c r="F8332" s="8">
        <f>VLOOKUP($E8332,'Class Gross'!$H$1:$O$8761,COLUMN(F8332)-4)-VLOOKUP($E8332,'Class Ren'!$E$3:$K$8763,COLUMN(F8332)-4)</f>
        <v>285.41192396349504</v>
      </c>
      <c r="G8332" s="8">
        <f>VLOOKUP($E8332,'Class Gross'!$H$1:$O$8761,COLUMN(G8332)-4)-VLOOKUP($E8332,'Class Ren'!$E$3:$K$8763,COLUMN(G8332)-4)</f>
        <v>138.83714409501272</v>
      </c>
      <c r="H8332" s="8">
        <f>VLOOKUP($E8332,'Class Gross'!$H$1:$O$8761,COLUMN(H8332)-4)-VLOOKUP($E8332,'Class Ren'!$E$3:$K$8763,COLUMN(H8332)-4)</f>
        <v>8.4492504199497886E-2</v>
      </c>
      <c r="I8332" s="8">
        <f>VLOOKUP($E8332,'Class Gross'!$H$1:$O$8761,COLUMN(I8332)-4)-VLOOKUP($E8332,'Class Ren'!$E$3:$K$8763,COLUMN(I8332)-4)</f>
        <v>0.15490292436574615</v>
      </c>
      <c r="J8332" s="8">
        <f>VLOOKUP($E8332,'Class Gross'!$H$1:$O$8761,COLUMN(J8332)-4)-VLOOKUP($E8332,'Class Ren'!$E$3:$K$8763,COLUMN(J8332)-4)</f>
        <v>532.47298554639815</v>
      </c>
      <c r="K8332" s="18">
        <f>VLOOKUP(E8332,'Class Gross'!$H$2:$V$8761,15)</f>
        <v>0</v>
      </c>
      <c r="L8332" s="18">
        <f>SUM($K$2:K8332)</f>
        <v>209.17803955199994</v>
      </c>
      <c r="M8332" s="10">
        <f t="shared" si="130"/>
        <v>1</v>
      </c>
    </row>
    <row r="8333" spans="3:13" x14ac:dyDescent="0.25">
      <c r="C8333">
        <v>8332</v>
      </c>
      <c r="D8333" s="7" t="s">
        <v>7597</v>
      </c>
      <c r="E8333" s="7">
        <v>7593</v>
      </c>
      <c r="F8333" s="8">
        <f>VLOOKUP($E8333,'Class Gross'!$H$1:$O$8761,COLUMN(F8333)-4)-VLOOKUP($E8333,'Class Ren'!$E$3:$K$8763,COLUMN(F8333)-4)</f>
        <v>81.870208058380854</v>
      </c>
      <c r="G8333" s="8">
        <f>VLOOKUP($E8333,'Class Gross'!$H$1:$O$8761,COLUMN(G8333)-4)-VLOOKUP($E8333,'Class Ren'!$E$3:$K$8763,COLUMN(G8333)-4)</f>
        <v>31.020016851663357</v>
      </c>
      <c r="H8333" s="8">
        <f>VLOOKUP($E8333,'Class Gross'!$H$1:$O$8761,COLUMN(H8333)-4)-VLOOKUP($E8333,'Class Ren'!$E$3:$K$8763,COLUMN(H8333)-4)</f>
        <v>2.0968286341477654E-2</v>
      </c>
      <c r="I8333" s="8">
        <f>VLOOKUP($E8333,'Class Gross'!$H$1:$O$8761,COLUMN(I8333)-4)-VLOOKUP($E8333,'Class Ren'!$E$3:$K$8763,COLUMN(I8333)-4)</f>
        <v>3.8441858292709047E-2</v>
      </c>
      <c r="J8333" s="8">
        <f>VLOOKUP($E8333,'Class Gross'!$H$1:$O$8761,COLUMN(J8333)-4)-VLOOKUP($E8333,'Class Ren'!$E$3:$K$8763,COLUMN(J8333)-4)</f>
        <v>118.26784014252246</v>
      </c>
      <c r="K8333" s="18">
        <f>VLOOKUP(E8333,'Class Gross'!$H$2:$V$8761,15)</f>
        <v>0</v>
      </c>
      <c r="L8333" s="18">
        <f>SUM($K$2:K8333)</f>
        <v>209.17803955199994</v>
      </c>
      <c r="M8333" s="10">
        <f t="shared" si="130"/>
        <v>1</v>
      </c>
    </row>
    <row r="8334" spans="3:13" x14ac:dyDescent="0.25">
      <c r="C8334">
        <v>8333</v>
      </c>
      <c r="D8334" s="7" t="s">
        <v>7215</v>
      </c>
      <c r="E8334" s="7">
        <v>7211</v>
      </c>
      <c r="F8334" s="8">
        <f>VLOOKUP($E8334,'Class Gross'!$H$1:$O$8761,COLUMN(F8334)-4)-VLOOKUP($E8334,'Class Ren'!$E$3:$K$8763,COLUMN(F8334)-4)</f>
        <v>136.04392408992541</v>
      </c>
      <c r="G8334" s="8">
        <f>VLOOKUP($E8334,'Class Gross'!$H$1:$O$8761,COLUMN(G8334)-4)-VLOOKUP($E8334,'Class Ren'!$E$3:$K$8763,COLUMN(G8334)-4)</f>
        <v>123.35088550646822</v>
      </c>
      <c r="H8334" s="8">
        <f>VLOOKUP($E8334,'Class Gross'!$H$1:$O$8761,COLUMN(H8334)-4)-VLOOKUP($E8334,'Class Ren'!$E$3:$K$8763,COLUMN(H8334)-4)</f>
        <v>7.930946074084598E-2</v>
      </c>
      <c r="I8334" s="8">
        <f>VLOOKUP($E8334,'Class Gross'!$H$1:$O$8761,COLUMN(I8334)-4)-VLOOKUP($E8334,'Class Ren'!$E$3:$K$8763,COLUMN(I8334)-4)</f>
        <v>0.14540067802488432</v>
      </c>
      <c r="J8334" s="8">
        <f>VLOOKUP($E8334,'Class Gross'!$H$1:$O$8761,COLUMN(J8334)-4)-VLOOKUP($E8334,'Class Ren'!$E$3:$K$8763,COLUMN(J8334)-4)</f>
        <v>460.78959537019705</v>
      </c>
      <c r="K8334" s="18">
        <f>VLOOKUP(E8334,'Class Gross'!$H$2:$V$8761,15)</f>
        <v>0</v>
      </c>
      <c r="L8334" s="18">
        <f>SUM($K$2:K8334)</f>
        <v>209.17803955199994</v>
      </c>
      <c r="M8334" s="10">
        <f t="shared" si="130"/>
        <v>1</v>
      </c>
    </row>
    <row r="8335" spans="3:13" x14ac:dyDescent="0.25">
      <c r="C8335">
        <v>8334</v>
      </c>
      <c r="D8335" s="7" t="s">
        <v>6614</v>
      </c>
      <c r="E8335" s="7">
        <v>6610</v>
      </c>
      <c r="F8335" s="8">
        <f>VLOOKUP($E8335,'Class Gross'!$H$1:$O$8761,COLUMN(F8335)-4)-VLOOKUP($E8335,'Class Ren'!$E$3:$K$8763,COLUMN(F8335)-4)</f>
        <v>221.2351962358677</v>
      </c>
      <c r="G8335" s="8">
        <f>VLOOKUP($E8335,'Class Gross'!$H$1:$O$8761,COLUMN(G8335)-4)-VLOOKUP($E8335,'Class Ren'!$E$3:$K$8763,COLUMN(G8335)-4)</f>
        <v>159.35316141382776</v>
      </c>
      <c r="H8335" s="8">
        <f>VLOOKUP($E8335,'Class Gross'!$H$1:$O$8761,COLUMN(H8335)-4)-VLOOKUP($E8335,'Class Ren'!$E$3:$K$8763,COLUMN(H8335)-4)</f>
        <v>9.6958324785146391E-2</v>
      </c>
      <c r="I8335" s="8">
        <f>VLOOKUP($E8335,'Class Gross'!$H$1:$O$8761,COLUMN(I8335)-4)-VLOOKUP($E8335,'Class Ren'!$E$3:$K$8763,COLUMN(I8335)-4)</f>
        <v>0.17775692877276841</v>
      </c>
      <c r="J8335" s="8">
        <f>VLOOKUP($E8335,'Class Gross'!$H$1:$O$8761,COLUMN(J8335)-4)-VLOOKUP($E8335,'Class Ren'!$E$3:$K$8763,COLUMN(J8335)-4)</f>
        <v>571.61828699255909</v>
      </c>
      <c r="K8335" s="18">
        <f>VLOOKUP(E8335,'Class Gross'!$H$2:$V$8761,15)</f>
        <v>0</v>
      </c>
      <c r="L8335" s="18">
        <f>SUM($K$2:K8335)</f>
        <v>209.17803955199994</v>
      </c>
      <c r="M8335" s="10">
        <f t="shared" si="130"/>
        <v>1</v>
      </c>
    </row>
    <row r="8336" spans="3:13" x14ac:dyDescent="0.25">
      <c r="C8336">
        <v>8335</v>
      </c>
      <c r="D8336" s="7" t="s">
        <v>1504</v>
      </c>
      <c r="E8336" s="7">
        <v>1500</v>
      </c>
      <c r="F8336" s="8">
        <f>VLOOKUP($E8336,'Class Gross'!$H$1:$O$8761,COLUMN(F8336)-4)-VLOOKUP($E8336,'Class Ren'!$E$3:$K$8763,COLUMN(F8336)-4)</f>
        <v>114.48102200723309</v>
      </c>
      <c r="G8336" s="8">
        <f>VLOOKUP($E8336,'Class Gross'!$H$1:$O$8761,COLUMN(G8336)-4)-VLOOKUP($E8336,'Class Ren'!$E$3:$K$8763,COLUMN(G8336)-4)</f>
        <v>146.95511210410422</v>
      </c>
      <c r="H8336" s="8">
        <f>VLOOKUP($E8336,'Class Gross'!$H$1:$O$8761,COLUMN(H8336)-4)-VLOOKUP($E8336,'Class Ren'!$E$3:$K$8763,COLUMN(H8336)-4)</f>
        <v>9.0963837806361705E-2</v>
      </c>
      <c r="I8336" s="8">
        <f>VLOOKUP($E8336,'Class Gross'!$H$1:$O$8761,COLUMN(I8336)-4)-VLOOKUP($E8336,'Class Ren'!$E$3:$K$8763,COLUMN(I8336)-4)</f>
        <v>0.16676703597832981</v>
      </c>
      <c r="J8336" s="8">
        <f>VLOOKUP($E8336,'Class Gross'!$H$1:$O$8761,COLUMN(J8336)-4)-VLOOKUP($E8336,'Class Ren'!$E$3:$K$8763,COLUMN(J8336)-4)</f>
        <v>496.13442903729714</v>
      </c>
      <c r="K8336" s="18">
        <f>VLOOKUP(E8336,'Class Gross'!$H$2:$V$8761,15)</f>
        <v>0</v>
      </c>
      <c r="L8336" s="18">
        <f>SUM($K$2:K8336)</f>
        <v>209.17803955199994</v>
      </c>
      <c r="M8336" s="10">
        <f t="shared" si="130"/>
        <v>1</v>
      </c>
    </row>
    <row r="8337" spans="3:13" x14ac:dyDescent="0.25">
      <c r="C8337">
        <v>8336</v>
      </c>
      <c r="D8337" s="7" t="s">
        <v>1693</v>
      </c>
      <c r="E8337" s="7">
        <v>1689</v>
      </c>
      <c r="F8337" s="8">
        <f>VLOOKUP($E8337,'Class Gross'!$H$1:$O$8761,COLUMN(F8337)-4)-VLOOKUP($E8337,'Class Ren'!$E$3:$K$8763,COLUMN(F8337)-4)</f>
        <v>59.81561826980527</v>
      </c>
      <c r="G8337" s="8">
        <f>VLOOKUP($E8337,'Class Gross'!$H$1:$O$8761,COLUMN(G8337)-4)-VLOOKUP($E8337,'Class Ren'!$E$3:$K$8763,COLUMN(G8337)-4)</f>
        <v>22.232490927129405</v>
      </c>
      <c r="H8337" s="8">
        <f>VLOOKUP($E8337,'Class Gross'!$H$1:$O$8761,COLUMN(H8337)-4)-VLOOKUP($E8337,'Class Ren'!$E$3:$K$8763,COLUMN(H8337)-4)</f>
        <v>1.5507433801764295E-2</v>
      </c>
      <c r="I8337" s="8">
        <f>VLOOKUP($E8337,'Class Gross'!$H$1:$O$8761,COLUMN(I8337)-4)-VLOOKUP($E8337,'Class Ren'!$E$3:$K$8763,COLUMN(I8337)-4)</f>
        <v>2.8430295303234543E-2</v>
      </c>
      <c r="J8337" s="8">
        <f>VLOOKUP($E8337,'Class Gross'!$H$1:$O$8761,COLUMN(J8337)-4)-VLOOKUP($E8337,'Class Ren'!$E$3:$K$8763,COLUMN(J8337)-4)</f>
        <v>85.864230121759931</v>
      </c>
      <c r="K8337" s="18">
        <f>VLOOKUP(E8337,'Class Gross'!$H$2:$V$8761,15)</f>
        <v>0</v>
      </c>
      <c r="L8337" s="18">
        <f>SUM($K$2:K8337)</f>
        <v>209.17803955199994</v>
      </c>
      <c r="M8337" s="10">
        <f t="shared" si="130"/>
        <v>1</v>
      </c>
    </row>
    <row r="8338" spans="3:13" x14ac:dyDescent="0.25">
      <c r="C8338">
        <v>8337</v>
      </c>
      <c r="D8338" s="7" t="s">
        <v>5678</v>
      </c>
      <c r="E8338" s="7">
        <v>5674</v>
      </c>
      <c r="F8338" s="8">
        <f>VLOOKUP($E8338,'Class Gross'!$H$1:$O$8761,COLUMN(F8338)-4)-VLOOKUP($E8338,'Class Ren'!$E$3:$K$8763,COLUMN(F8338)-4)</f>
        <v>221.40677980630946</v>
      </c>
      <c r="G8338" s="8">
        <f>VLOOKUP($E8338,'Class Gross'!$H$1:$O$8761,COLUMN(G8338)-4)-VLOOKUP($E8338,'Class Ren'!$E$3:$K$8763,COLUMN(G8338)-4)</f>
        <v>79.097475518280504</v>
      </c>
      <c r="H8338" s="8">
        <f>VLOOKUP($E8338,'Class Gross'!$H$1:$O$8761,COLUMN(H8338)-4)-VLOOKUP($E8338,'Class Ren'!$E$3:$K$8763,COLUMN(H8338)-4)</f>
        <v>6.9389837282463826E-2</v>
      </c>
      <c r="I8338" s="8">
        <f>VLOOKUP($E8338,'Class Gross'!$H$1:$O$8761,COLUMN(I8338)-4)-VLOOKUP($E8338,'Class Ren'!$E$3:$K$8763,COLUMN(I8338)-4)</f>
        <v>0.12721470168451704</v>
      </c>
      <c r="J8338" s="8">
        <f>VLOOKUP($E8338,'Class Gross'!$H$1:$O$8761,COLUMN(J8338)-4)-VLOOKUP($E8338,'Class Ren'!$E$3:$K$8763,COLUMN(J8338)-4)</f>
        <v>443.09512142296478</v>
      </c>
      <c r="K8338" s="18">
        <f>VLOOKUP(E8338,'Class Gross'!$H$2:$V$8761,15)</f>
        <v>0</v>
      </c>
      <c r="L8338" s="18">
        <f>SUM($K$2:K8338)</f>
        <v>209.17803955199994</v>
      </c>
      <c r="M8338" s="10">
        <f t="shared" si="130"/>
        <v>1</v>
      </c>
    </row>
    <row r="8339" spans="3:13" x14ac:dyDescent="0.25">
      <c r="C8339">
        <v>8338</v>
      </c>
      <c r="D8339" s="7" t="s">
        <v>4549</v>
      </c>
      <c r="E8339" s="7">
        <v>4545</v>
      </c>
      <c r="F8339" s="8">
        <f>VLOOKUP($E8339,'Class Gross'!$H$1:$O$8761,COLUMN(F8339)-4)-VLOOKUP($E8339,'Class Ren'!$E$3:$K$8763,COLUMN(F8339)-4)</f>
        <v>236.60784268602961</v>
      </c>
      <c r="G8339" s="8">
        <f>VLOOKUP($E8339,'Class Gross'!$H$1:$O$8761,COLUMN(G8339)-4)-VLOOKUP($E8339,'Class Ren'!$E$3:$K$8763,COLUMN(G8339)-4)</f>
        <v>109.0330367460372</v>
      </c>
      <c r="H8339" s="8">
        <f>VLOOKUP($E8339,'Class Gross'!$H$1:$O$8761,COLUMN(H8339)-4)-VLOOKUP($E8339,'Class Ren'!$E$3:$K$8763,COLUMN(H8339)-4)</f>
        <v>6.6638416558420635E-2</v>
      </c>
      <c r="I8339" s="8">
        <f>VLOOKUP($E8339,'Class Gross'!$H$1:$O$8761,COLUMN(I8339)-4)-VLOOKUP($E8339,'Class Ren'!$E$3:$K$8763,COLUMN(I8339)-4)</f>
        <v>0.12217043035710452</v>
      </c>
      <c r="J8339" s="8">
        <f>VLOOKUP($E8339,'Class Gross'!$H$1:$O$8761,COLUMN(J8339)-4)-VLOOKUP($E8339,'Class Ren'!$E$3:$K$8763,COLUMN(J8339)-4)</f>
        <v>415.83016571159254</v>
      </c>
      <c r="K8339" s="18">
        <f>VLOOKUP(E8339,'Class Gross'!$H$2:$V$8761,15)</f>
        <v>0</v>
      </c>
      <c r="L8339" s="18">
        <f>SUM($K$2:K8339)</f>
        <v>209.17803955199994</v>
      </c>
      <c r="M8339" s="10">
        <f t="shared" si="130"/>
        <v>1</v>
      </c>
    </row>
    <row r="8340" spans="3:13" x14ac:dyDescent="0.25">
      <c r="C8340">
        <v>8339</v>
      </c>
      <c r="D8340" s="7" t="s">
        <v>4020</v>
      </c>
      <c r="E8340" s="7">
        <v>4016</v>
      </c>
      <c r="F8340" s="8">
        <f>VLOOKUP($E8340,'Class Gross'!$H$1:$O$8761,COLUMN(F8340)-4)-VLOOKUP($E8340,'Class Ren'!$E$3:$K$8763,COLUMN(F8340)-4)</f>
        <v>288.20837885355564</v>
      </c>
      <c r="G8340" s="8">
        <f>VLOOKUP($E8340,'Class Gross'!$H$1:$O$8761,COLUMN(G8340)-4)-VLOOKUP($E8340,'Class Ren'!$E$3:$K$8763,COLUMN(G8340)-4)</f>
        <v>100.19178203155371</v>
      </c>
      <c r="H8340" s="8">
        <f>VLOOKUP($E8340,'Class Gross'!$H$1:$O$8761,COLUMN(H8340)-4)-VLOOKUP($E8340,'Class Ren'!$E$3:$K$8763,COLUMN(H8340)-4)</f>
        <v>9.2130374281888458E-2</v>
      </c>
      <c r="I8340" s="8">
        <f>VLOOKUP($E8340,'Class Gross'!$H$1:$O$8761,COLUMN(I8340)-4)-VLOOKUP($E8340,'Class Ren'!$E$3:$K$8763,COLUMN(I8340)-4)</f>
        <v>0.16890568618346222</v>
      </c>
      <c r="J8340" s="8">
        <f>VLOOKUP($E8340,'Class Gross'!$H$1:$O$8761,COLUMN(J8340)-4)-VLOOKUP($E8340,'Class Ren'!$E$3:$K$8763,COLUMN(J8340)-4)</f>
        <v>523.61162334244318</v>
      </c>
      <c r="K8340" s="18">
        <f>VLOOKUP(E8340,'Class Gross'!$H$2:$V$8761,15)</f>
        <v>0</v>
      </c>
      <c r="L8340" s="18">
        <f>SUM($K$2:K8340)</f>
        <v>209.17803955199994</v>
      </c>
      <c r="M8340" s="10">
        <f t="shared" si="130"/>
        <v>1</v>
      </c>
    </row>
    <row r="8341" spans="3:13" x14ac:dyDescent="0.25">
      <c r="C8341">
        <v>8340</v>
      </c>
      <c r="D8341" s="7" t="s">
        <v>6013</v>
      </c>
      <c r="E8341" s="7">
        <v>6009</v>
      </c>
      <c r="F8341" s="8">
        <f>VLOOKUP($E8341,'Class Gross'!$H$1:$O$8761,COLUMN(F8341)-4)-VLOOKUP($E8341,'Class Ren'!$E$3:$K$8763,COLUMN(F8341)-4)</f>
        <v>189.86185316272795</v>
      </c>
      <c r="G8341" s="8">
        <f>VLOOKUP($E8341,'Class Gross'!$H$1:$O$8761,COLUMN(G8341)-4)-VLOOKUP($E8341,'Class Ren'!$E$3:$K$8763,COLUMN(G8341)-4)</f>
        <v>60.573227678803455</v>
      </c>
      <c r="H8341" s="8">
        <f>VLOOKUP($E8341,'Class Gross'!$H$1:$O$8761,COLUMN(H8341)-4)-VLOOKUP($E8341,'Class Ren'!$E$3:$K$8763,COLUMN(H8341)-4)</f>
        <v>6.6879192422066289E-2</v>
      </c>
      <c r="I8341" s="8">
        <f>VLOOKUP($E8341,'Class Gross'!$H$1:$O$8761,COLUMN(I8341)-4)-VLOOKUP($E8341,'Class Ren'!$E$3:$K$8763,COLUMN(I8341)-4)</f>
        <v>0.12261185277378822</v>
      </c>
      <c r="J8341" s="8">
        <f>VLOOKUP($E8341,'Class Gross'!$H$1:$O$8761,COLUMN(J8341)-4)-VLOOKUP($E8341,'Class Ren'!$E$3:$K$8763,COLUMN(J8341)-4)</f>
        <v>400.53828366654113</v>
      </c>
      <c r="K8341" s="18">
        <f>VLOOKUP(E8341,'Class Gross'!$H$2:$V$8761,15)</f>
        <v>0</v>
      </c>
      <c r="L8341" s="18">
        <f>SUM($K$2:K8341)</f>
        <v>209.17803955199994</v>
      </c>
      <c r="M8341" s="10">
        <f t="shared" si="130"/>
        <v>1</v>
      </c>
    </row>
    <row r="8342" spans="3:13" x14ac:dyDescent="0.25">
      <c r="C8342">
        <v>8341</v>
      </c>
      <c r="D8342" s="7" t="s">
        <v>7957</v>
      </c>
      <c r="E8342" s="7">
        <v>7953</v>
      </c>
      <c r="F8342" s="8">
        <f>VLOOKUP($E8342,'Class Gross'!$H$1:$O$8761,COLUMN(F8342)-4)-VLOOKUP($E8342,'Class Ren'!$E$3:$K$8763,COLUMN(F8342)-4)</f>
        <v>52.072739159236903</v>
      </c>
      <c r="G8342" s="8">
        <f>VLOOKUP($E8342,'Class Gross'!$H$1:$O$8761,COLUMN(G8342)-4)-VLOOKUP($E8342,'Class Ren'!$E$3:$K$8763,COLUMN(G8342)-4)</f>
        <v>22.328543309032497</v>
      </c>
      <c r="H8342" s="8">
        <f>VLOOKUP($E8342,'Class Gross'!$H$1:$O$8761,COLUMN(H8342)-4)-VLOOKUP($E8342,'Class Ren'!$E$3:$K$8763,COLUMN(H8342)-4)</f>
        <v>1.6209076592725524E-2</v>
      </c>
      <c r="I8342" s="8">
        <f>VLOOKUP($E8342,'Class Gross'!$H$1:$O$8761,COLUMN(I8342)-4)-VLOOKUP($E8342,'Class Ren'!$E$3:$K$8763,COLUMN(I8342)-4)</f>
        <v>2.9716640419996776E-2</v>
      </c>
      <c r="J8342" s="8">
        <f>VLOOKUP($E8342,'Class Gross'!$H$1:$O$8761,COLUMN(J8342)-4)-VLOOKUP($E8342,'Class Ren'!$E$3:$K$8763,COLUMN(J8342)-4)</f>
        <v>73.562053242754018</v>
      </c>
      <c r="K8342" s="18">
        <f>VLOOKUP(E8342,'Class Gross'!$H$2:$V$8761,15)</f>
        <v>0</v>
      </c>
      <c r="L8342" s="18">
        <f>SUM($K$2:K8342)</f>
        <v>209.17803955199994</v>
      </c>
      <c r="M8342" s="10">
        <f t="shared" si="130"/>
        <v>1</v>
      </c>
    </row>
    <row r="8343" spans="3:13" x14ac:dyDescent="0.25">
      <c r="C8343">
        <v>8342</v>
      </c>
      <c r="D8343" s="7" t="s">
        <v>710</v>
      </c>
      <c r="E8343" s="7">
        <v>706</v>
      </c>
      <c r="F8343" s="8">
        <f>VLOOKUP($E8343,'Class Gross'!$H$1:$O$8761,COLUMN(F8343)-4)-VLOOKUP($E8343,'Class Ren'!$E$3:$K$8763,COLUMN(F8343)-4)</f>
        <v>27.15388552941198</v>
      </c>
      <c r="G8343" s="8">
        <f>VLOOKUP($E8343,'Class Gross'!$H$1:$O$8761,COLUMN(G8343)-4)-VLOOKUP($E8343,'Class Ren'!$E$3:$K$8763,COLUMN(G8343)-4)</f>
        <v>11.928554110722644</v>
      </c>
      <c r="H8343" s="8">
        <f>VLOOKUP($E8343,'Class Gross'!$H$1:$O$8761,COLUMN(H8343)-4)-VLOOKUP($E8343,'Class Ren'!$E$3:$K$8763,COLUMN(H8343)-4)</f>
        <v>7.9198686129884621E-3</v>
      </c>
      <c r="I8343" s="8">
        <f>VLOOKUP($E8343,'Class Gross'!$H$1:$O$8761,COLUMN(I8343)-4)-VLOOKUP($E8343,'Class Ren'!$E$3:$K$8763,COLUMN(I8343)-4)</f>
        <v>1.4519759123812176E-2</v>
      </c>
      <c r="J8343" s="8">
        <f>VLOOKUP($E8343,'Class Gross'!$H$1:$O$8761,COLUMN(J8343)-4)-VLOOKUP($E8343,'Class Ren'!$E$3:$K$8763,COLUMN(J8343)-4)</f>
        <v>43.849194305467336</v>
      </c>
      <c r="K8343" s="18">
        <f>VLOOKUP(E8343,'Class Gross'!$H$2:$V$8761,15)</f>
        <v>0</v>
      </c>
      <c r="L8343" s="18">
        <f>SUM($K$2:K8343)</f>
        <v>209.17803955199994</v>
      </c>
      <c r="M8343" s="10">
        <f t="shared" si="130"/>
        <v>1</v>
      </c>
    </row>
    <row r="8344" spans="3:13" x14ac:dyDescent="0.25">
      <c r="C8344">
        <v>8343</v>
      </c>
      <c r="D8344" s="7" t="s">
        <v>5365</v>
      </c>
      <c r="E8344" s="7">
        <v>5361</v>
      </c>
      <c r="F8344" s="8">
        <f>VLOOKUP($E8344,'Class Gross'!$H$1:$O$8761,COLUMN(F8344)-4)-VLOOKUP($E8344,'Class Ren'!$E$3:$K$8763,COLUMN(F8344)-4)</f>
        <v>239.71346605887152</v>
      </c>
      <c r="G8344" s="8">
        <f>VLOOKUP($E8344,'Class Gross'!$H$1:$O$8761,COLUMN(G8344)-4)-VLOOKUP($E8344,'Class Ren'!$E$3:$K$8763,COLUMN(G8344)-4)</f>
        <v>122.39060444590726</v>
      </c>
      <c r="H8344" s="8">
        <f>VLOOKUP($E8344,'Class Gross'!$H$1:$O$8761,COLUMN(H8344)-4)-VLOOKUP($E8344,'Class Ren'!$E$3:$K$8763,COLUMN(H8344)-4)</f>
        <v>7.9114805718104239E-2</v>
      </c>
      <c r="I8344" s="8">
        <f>VLOOKUP($E8344,'Class Gross'!$H$1:$O$8761,COLUMN(I8344)-4)-VLOOKUP($E8344,'Class Ren'!$E$3:$K$8763,COLUMN(I8344)-4)</f>
        <v>0.14504381048319112</v>
      </c>
      <c r="J8344" s="8">
        <f>VLOOKUP($E8344,'Class Gross'!$H$1:$O$8761,COLUMN(J8344)-4)-VLOOKUP($E8344,'Class Ren'!$E$3:$K$8763,COLUMN(J8344)-4)</f>
        <v>487.94154389047196</v>
      </c>
      <c r="K8344" s="18">
        <f>VLOOKUP(E8344,'Class Gross'!$H$2:$V$8761,15)</f>
        <v>0</v>
      </c>
      <c r="L8344" s="18">
        <f>SUM($K$2:K8344)</f>
        <v>209.17803955199994</v>
      </c>
      <c r="M8344" s="10">
        <f t="shared" si="130"/>
        <v>1</v>
      </c>
    </row>
    <row r="8345" spans="3:13" x14ac:dyDescent="0.25">
      <c r="C8345">
        <v>8344</v>
      </c>
      <c r="D8345" s="7" t="s">
        <v>6204</v>
      </c>
      <c r="E8345" s="7">
        <v>6200</v>
      </c>
      <c r="F8345" s="8">
        <f>VLOOKUP($E8345,'Class Gross'!$H$1:$O$8761,COLUMN(F8345)-4)-VLOOKUP($E8345,'Class Ren'!$E$3:$K$8763,COLUMN(F8345)-4)</f>
        <v>289.53861475436366</v>
      </c>
      <c r="G8345" s="8">
        <f>VLOOKUP($E8345,'Class Gross'!$H$1:$O$8761,COLUMN(G8345)-4)-VLOOKUP($E8345,'Class Ren'!$E$3:$K$8763,COLUMN(G8345)-4)</f>
        <v>102.12721219840786</v>
      </c>
      <c r="H8345" s="8">
        <f>VLOOKUP($E8345,'Class Gross'!$H$1:$O$8761,COLUMN(H8345)-4)-VLOOKUP($E8345,'Class Ren'!$E$3:$K$8763,COLUMN(H8345)-4)</f>
        <v>7.8161903974290625E-2</v>
      </c>
      <c r="I8345" s="8">
        <f>VLOOKUP($E8345,'Class Gross'!$H$1:$O$8761,COLUMN(I8345)-4)-VLOOKUP($E8345,'Class Ren'!$E$3:$K$8763,COLUMN(I8345)-4)</f>
        <v>0.14329682395286619</v>
      </c>
      <c r="J8345" s="8">
        <f>VLOOKUP($E8345,'Class Gross'!$H$1:$O$8761,COLUMN(J8345)-4)-VLOOKUP($E8345,'Class Ren'!$E$3:$K$8763,COLUMN(J8345)-4)</f>
        <v>465.95434763511201</v>
      </c>
      <c r="K8345" s="18">
        <f>VLOOKUP(E8345,'Class Gross'!$H$2:$V$8761,15)</f>
        <v>0</v>
      </c>
      <c r="L8345" s="18">
        <f>SUM($K$2:K8345)</f>
        <v>209.17803955199994</v>
      </c>
      <c r="M8345" s="10">
        <f t="shared" si="130"/>
        <v>1</v>
      </c>
    </row>
    <row r="8346" spans="3:13" x14ac:dyDescent="0.25">
      <c r="C8346">
        <v>8345</v>
      </c>
      <c r="D8346" s="7" t="s">
        <v>806</v>
      </c>
      <c r="E8346" s="7">
        <v>802</v>
      </c>
      <c r="F8346" s="8">
        <f>VLOOKUP($E8346,'Class Gross'!$H$1:$O$8761,COLUMN(F8346)-4)-VLOOKUP($E8346,'Class Ren'!$E$3:$K$8763,COLUMN(F8346)-4)</f>
        <v>3.5974608979345248</v>
      </c>
      <c r="G8346" s="8">
        <f>VLOOKUP($E8346,'Class Gross'!$H$1:$O$8761,COLUMN(G8346)-4)-VLOOKUP($E8346,'Class Ren'!$E$3:$K$8763,COLUMN(G8346)-4)</f>
        <v>1.1324037414678116</v>
      </c>
      <c r="H8346" s="8">
        <f>VLOOKUP($E8346,'Class Gross'!$H$1:$O$8761,COLUMN(H8346)-4)-VLOOKUP($E8346,'Class Ren'!$E$3:$K$8763,COLUMN(H8346)-4)</f>
        <v>1.2243526234920615E-3</v>
      </c>
      <c r="I8346" s="8">
        <f>VLOOKUP($E8346,'Class Gross'!$H$1:$O$8761,COLUMN(I8346)-4)-VLOOKUP($E8346,'Class Ren'!$E$3:$K$8763,COLUMN(I8346)-4)</f>
        <v>2.2446464764021012E-3</v>
      </c>
      <c r="J8346" s="8">
        <f>VLOOKUP($E8346,'Class Gross'!$H$1:$O$8761,COLUMN(J8346)-4)-VLOOKUP($E8346,'Class Ren'!$E$3:$K$8763,COLUMN(J8346)-4)</f>
        <v>6.7716546700456774</v>
      </c>
      <c r="K8346" s="18">
        <f>VLOOKUP(E8346,'Class Gross'!$H$2:$V$8761,15)</f>
        <v>0</v>
      </c>
      <c r="L8346" s="18">
        <f>SUM($K$2:K8346)</f>
        <v>209.17803955199994</v>
      </c>
      <c r="M8346" s="10">
        <f t="shared" si="130"/>
        <v>1</v>
      </c>
    </row>
    <row r="8347" spans="3:13" x14ac:dyDescent="0.25">
      <c r="C8347">
        <v>8346</v>
      </c>
      <c r="D8347" s="7" t="s">
        <v>2941</v>
      </c>
      <c r="E8347" s="7">
        <v>2937</v>
      </c>
      <c r="F8347" s="8">
        <f>VLOOKUP($E8347,'Class Gross'!$H$1:$O$8761,COLUMN(F8347)-4)-VLOOKUP($E8347,'Class Ren'!$E$3:$K$8763,COLUMN(F8347)-4)</f>
        <v>79.656145408258197</v>
      </c>
      <c r="G8347" s="8">
        <f>VLOOKUP($E8347,'Class Gross'!$H$1:$O$8761,COLUMN(G8347)-4)-VLOOKUP($E8347,'Class Ren'!$E$3:$K$8763,COLUMN(G8347)-4)</f>
        <v>40.055800170488595</v>
      </c>
      <c r="H8347" s="8">
        <f>VLOOKUP($E8347,'Class Gross'!$H$1:$O$8761,COLUMN(H8347)-4)-VLOOKUP($E8347,'Class Ren'!$E$3:$K$8763,COLUMN(H8347)-4)</f>
        <v>3.2074291036549102E-2</v>
      </c>
      <c r="I8347" s="8">
        <f>VLOOKUP($E8347,'Class Gross'!$H$1:$O$8761,COLUMN(I8347)-4)-VLOOKUP($E8347,'Class Ren'!$E$3:$K$8763,COLUMN(I8347)-4)</f>
        <v>5.8802866900340048E-2</v>
      </c>
      <c r="J8347" s="8">
        <f>VLOOKUP($E8347,'Class Gross'!$H$1:$O$8761,COLUMN(J8347)-4)-VLOOKUP($E8347,'Class Ren'!$E$3:$K$8763,COLUMN(J8347)-4)</f>
        <v>144.8049065996766</v>
      </c>
      <c r="K8347" s="18">
        <f>VLOOKUP(E8347,'Class Gross'!$H$2:$V$8761,15)</f>
        <v>0</v>
      </c>
      <c r="L8347" s="18">
        <f>SUM($K$2:K8347)</f>
        <v>209.17803955199994</v>
      </c>
      <c r="M8347" s="10">
        <f t="shared" si="130"/>
        <v>1</v>
      </c>
    </row>
    <row r="8348" spans="3:13" x14ac:dyDescent="0.25">
      <c r="C8348">
        <v>8347</v>
      </c>
      <c r="D8348" s="7" t="s">
        <v>638</v>
      </c>
      <c r="E8348" s="7">
        <v>634</v>
      </c>
      <c r="F8348" s="8">
        <f>VLOOKUP($E8348,'Class Gross'!$H$1:$O$8761,COLUMN(F8348)-4)-VLOOKUP($E8348,'Class Ren'!$E$3:$K$8763,COLUMN(F8348)-4)</f>
        <v>-6.4189305656681199</v>
      </c>
      <c r="G8348" s="8">
        <f>VLOOKUP($E8348,'Class Gross'!$H$1:$O$8761,COLUMN(G8348)-4)-VLOOKUP($E8348,'Class Ren'!$E$3:$K$8763,COLUMN(G8348)-4)</f>
        <v>-1.6789076306023247</v>
      </c>
      <c r="H8348" s="8">
        <f>VLOOKUP($E8348,'Class Gross'!$H$1:$O$8761,COLUMN(H8348)-4)-VLOOKUP($E8348,'Class Ren'!$E$3:$K$8763,COLUMN(H8348)-4)</f>
        <v>-1.7223294702466418E-3</v>
      </c>
      <c r="I8348" s="8">
        <f>VLOOKUP($E8348,'Class Gross'!$H$1:$O$8761,COLUMN(I8348)-4)-VLOOKUP($E8348,'Class Ren'!$E$3:$K$8763,COLUMN(I8348)-4)</f>
        <v>-3.1576040287855378E-3</v>
      </c>
      <c r="J8348" s="8">
        <f>VLOOKUP($E8348,'Class Gross'!$H$1:$O$8761,COLUMN(J8348)-4)-VLOOKUP($E8348,'Class Ren'!$E$3:$K$8763,COLUMN(J8348)-4)</f>
        <v>-9.5172954378620034</v>
      </c>
      <c r="K8348" s="18">
        <f>VLOOKUP(E8348,'Class Gross'!$H$2:$V$8761,15)</f>
        <v>0</v>
      </c>
      <c r="L8348" s="18">
        <f>SUM($K$2:K8348)</f>
        <v>209.17803955199994</v>
      </c>
      <c r="M8348" s="10">
        <f t="shared" si="130"/>
        <v>1</v>
      </c>
    </row>
    <row r="8349" spans="3:13" x14ac:dyDescent="0.25">
      <c r="C8349">
        <v>8348</v>
      </c>
      <c r="D8349" s="7" t="s">
        <v>8151</v>
      </c>
      <c r="E8349" s="7">
        <v>8147</v>
      </c>
      <c r="F8349" s="8">
        <f>VLOOKUP($E8349,'Class Gross'!$H$1:$O$8761,COLUMN(F8349)-4)-VLOOKUP($E8349,'Class Ren'!$E$3:$K$8763,COLUMN(F8349)-4)</f>
        <v>121.03537910166307</v>
      </c>
      <c r="G8349" s="8">
        <f>VLOOKUP($E8349,'Class Gross'!$H$1:$O$8761,COLUMN(G8349)-4)-VLOOKUP($E8349,'Class Ren'!$E$3:$K$8763,COLUMN(G8349)-4)</f>
        <v>49.315494606895868</v>
      </c>
      <c r="H8349" s="8">
        <f>VLOOKUP($E8349,'Class Gross'!$H$1:$O$8761,COLUMN(H8349)-4)-VLOOKUP($E8349,'Class Ren'!$E$3:$K$8763,COLUMN(H8349)-4)</f>
        <v>3.0839745651139033E-2</v>
      </c>
      <c r="I8349" s="8">
        <f>VLOOKUP($E8349,'Class Gross'!$H$1:$O$8761,COLUMN(I8349)-4)-VLOOKUP($E8349,'Class Ren'!$E$3:$K$8763,COLUMN(I8349)-4)</f>
        <v>5.8252852896595958E-2</v>
      </c>
      <c r="J8349" s="8">
        <f>VLOOKUP($E8349,'Class Gross'!$H$1:$O$8761,COLUMN(J8349)-4)-VLOOKUP($E8349,'Class Ren'!$E$3:$K$8763,COLUMN(J8349)-4)</f>
        <v>146.7645621179222</v>
      </c>
      <c r="K8349" s="18">
        <f>VLOOKUP(E8349,'Class Gross'!$H$2:$V$8761,15)</f>
        <v>0</v>
      </c>
      <c r="L8349" s="18">
        <f>SUM($K$2:K8349)</f>
        <v>209.17803955199994</v>
      </c>
      <c r="M8349" s="10">
        <f t="shared" si="130"/>
        <v>1</v>
      </c>
    </row>
    <row r="8350" spans="3:13" x14ac:dyDescent="0.25">
      <c r="C8350">
        <v>8349</v>
      </c>
      <c r="D8350" s="7" t="s">
        <v>4909</v>
      </c>
      <c r="E8350" s="7">
        <v>4905</v>
      </c>
      <c r="F8350" s="8">
        <f>VLOOKUP($E8350,'Class Gross'!$H$1:$O$8761,COLUMN(F8350)-4)-VLOOKUP($E8350,'Class Ren'!$E$3:$K$8763,COLUMN(F8350)-4)</f>
        <v>245.23825103585963</v>
      </c>
      <c r="G8350" s="8">
        <f>VLOOKUP($E8350,'Class Gross'!$H$1:$O$8761,COLUMN(G8350)-4)-VLOOKUP($E8350,'Class Ren'!$E$3:$K$8763,COLUMN(G8350)-4)</f>
        <v>107.64669519529039</v>
      </c>
      <c r="H8350" s="8">
        <f>VLOOKUP($E8350,'Class Gross'!$H$1:$O$8761,COLUMN(H8350)-4)-VLOOKUP($E8350,'Class Ren'!$E$3:$K$8763,COLUMN(H8350)-4)</f>
        <v>6.2701536877648706E-2</v>
      </c>
      <c r="I8350" s="8">
        <f>VLOOKUP($E8350,'Class Gross'!$H$1:$O$8761,COLUMN(I8350)-4)-VLOOKUP($E8350,'Class Ren'!$E$3:$K$8763,COLUMN(I8350)-4)</f>
        <v>0.11495281760902265</v>
      </c>
      <c r="J8350" s="8">
        <f>VLOOKUP($E8350,'Class Gross'!$H$1:$O$8761,COLUMN(J8350)-4)-VLOOKUP($E8350,'Class Ren'!$E$3:$K$8763,COLUMN(J8350)-4)</f>
        <v>402.40782083101533</v>
      </c>
      <c r="K8350" s="18">
        <f>VLOOKUP(E8350,'Class Gross'!$H$2:$V$8761,15)</f>
        <v>0</v>
      </c>
      <c r="L8350" s="18">
        <f>SUM($K$2:K8350)</f>
        <v>209.17803955199994</v>
      </c>
      <c r="M8350" s="10">
        <f t="shared" si="130"/>
        <v>1</v>
      </c>
    </row>
    <row r="8351" spans="3:13" x14ac:dyDescent="0.25">
      <c r="C8351">
        <v>8350</v>
      </c>
      <c r="D8351" s="7" t="s">
        <v>7815</v>
      </c>
      <c r="E8351" s="7">
        <v>7811</v>
      </c>
      <c r="F8351" s="8">
        <f>VLOOKUP($E8351,'Class Gross'!$H$1:$O$8761,COLUMN(F8351)-4)-VLOOKUP($E8351,'Class Ren'!$E$3:$K$8763,COLUMN(F8351)-4)</f>
        <v>-8.903341369679822</v>
      </c>
      <c r="G8351" s="8">
        <f>VLOOKUP($E8351,'Class Gross'!$H$1:$O$8761,COLUMN(G8351)-4)-VLOOKUP($E8351,'Class Ren'!$E$3:$K$8763,COLUMN(G8351)-4)</f>
        <v>-2.8095987249290317</v>
      </c>
      <c r="H8351" s="8">
        <f>VLOOKUP($E8351,'Class Gross'!$H$1:$O$8761,COLUMN(H8351)-4)-VLOOKUP($E8351,'Class Ren'!$E$3:$K$8763,COLUMN(H8351)-4)</f>
        <v>-2.6101000758019105E-3</v>
      </c>
      <c r="I8351" s="8">
        <f>VLOOKUP($E8351,'Class Gross'!$H$1:$O$8761,COLUMN(I8351)-4)-VLOOKUP($E8351,'Class Ren'!$E$3:$K$8763,COLUMN(I8351)-4)</f>
        <v>-4.7851834723035003E-3</v>
      </c>
      <c r="J8351" s="8">
        <f>VLOOKUP($E8351,'Class Gross'!$H$1:$O$8761,COLUMN(J8351)-4)-VLOOKUP($E8351,'Class Ren'!$E$3:$K$8763,COLUMN(J8351)-4)</f>
        <v>-12.655116162046909</v>
      </c>
      <c r="K8351" s="18">
        <f>VLOOKUP(E8351,'Class Gross'!$H$2:$V$8761,15)</f>
        <v>0</v>
      </c>
      <c r="L8351" s="18">
        <f>SUM($K$2:K8351)</f>
        <v>209.17803955199994</v>
      </c>
      <c r="M8351" s="10">
        <f t="shared" si="130"/>
        <v>1</v>
      </c>
    </row>
    <row r="8352" spans="3:13" x14ac:dyDescent="0.25">
      <c r="C8352">
        <v>8351</v>
      </c>
      <c r="D8352" s="7" t="s">
        <v>2173</v>
      </c>
      <c r="E8352" s="7">
        <v>2169</v>
      </c>
      <c r="F8352" s="8">
        <f>VLOOKUP($E8352,'Class Gross'!$H$1:$O$8761,COLUMN(F8352)-4)-VLOOKUP($E8352,'Class Ren'!$E$3:$K$8763,COLUMN(F8352)-4)</f>
        <v>19.890382278884829</v>
      </c>
      <c r="G8352" s="8">
        <f>VLOOKUP($E8352,'Class Gross'!$H$1:$O$8761,COLUMN(G8352)-4)-VLOOKUP($E8352,'Class Ren'!$E$3:$K$8763,COLUMN(G8352)-4)</f>
        <v>8.7718098586013014</v>
      </c>
      <c r="H8352" s="8">
        <f>VLOOKUP($E8352,'Class Gross'!$H$1:$O$8761,COLUMN(H8352)-4)-VLOOKUP($E8352,'Class Ren'!$E$3:$K$8763,COLUMN(H8352)-4)</f>
        <v>6.8656707912556902E-3</v>
      </c>
      <c r="I8352" s="8">
        <f>VLOOKUP($E8352,'Class Gross'!$H$1:$O$8761,COLUMN(I8352)-4)-VLOOKUP($E8352,'Class Ren'!$E$3:$K$8763,COLUMN(I8352)-4)</f>
        <v>1.2587063117302094E-2</v>
      </c>
      <c r="J8352" s="8">
        <f>VLOOKUP($E8352,'Class Gross'!$H$1:$O$8761,COLUMN(J8352)-4)-VLOOKUP($E8352,'Class Ren'!$E$3:$K$8763,COLUMN(J8352)-4)</f>
        <v>37.724694521604022</v>
      </c>
      <c r="K8352" s="18">
        <f>VLOOKUP(E8352,'Class Gross'!$H$2:$V$8761,15)</f>
        <v>0</v>
      </c>
      <c r="L8352" s="18">
        <f>SUM($K$2:K8352)</f>
        <v>209.17803955199994</v>
      </c>
      <c r="M8352" s="10">
        <f t="shared" si="130"/>
        <v>1</v>
      </c>
    </row>
    <row r="8353" spans="3:13" x14ac:dyDescent="0.25">
      <c r="C8353">
        <v>8352</v>
      </c>
      <c r="D8353" s="7" t="s">
        <v>5436</v>
      </c>
      <c r="E8353" s="7">
        <v>5432</v>
      </c>
      <c r="F8353" s="8">
        <f>VLOOKUP($E8353,'Class Gross'!$H$1:$O$8761,COLUMN(F8353)-4)-VLOOKUP($E8353,'Class Ren'!$E$3:$K$8763,COLUMN(F8353)-4)</f>
        <v>398.79282178546663</v>
      </c>
      <c r="G8353" s="8">
        <f>VLOOKUP($E8353,'Class Gross'!$H$1:$O$8761,COLUMN(G8353)-4)-VLOOKUP($E8353,'Class Ren'!$E$3:$K$8763,COLUMN(G8353)-4)</f>
        <v>131.0650315004014</v>
      </c>
      <c r="H8353" s="8">
        <f>VLOOKUP($E8353,'Class Gross'!$H$1:$O$8761,COLUMN(H8353)-4)-VLOOKUP($E8353,'Class Ren'!$E$3:$K$8763,COLUMN(H8353)-4)</f>
        <v>9.6958324785146391E-2</v>
      </c>
      <c r="I8353" s="8">
        <f>VLOOKUP($E8353,'Class Gross'!$H$1:$O$8761,COLUMN(I8353)-4)-VLOOKUP($E8353,'Class Ren'!$E$3:$K$8763,COLUMN(I8353)-4)</f>
        <v>0.17775692877276841</v>
      </c>
      <c r="J8353" s="8">
        <f>VLOOKUP($E8353,'Class Gross'!$H$1:$O$8761,COLUMN(J8353)-4)-VLOOKUP($E8353,'Class Ren'!$E$3:$K$8763,COLUMN(J8353)-4)</f>
        <v>589.84117604514665</v>
      </c>
      <c r="K8353" s="18">
        <f>VLOOKUP(E8353,'Class Gross'!$H$2:$V$8761,15)</f>
        <v>0</v>
      </c>
      <c r="L8353" s="18">
        <f>SUM($K$2:K8353)</f>
        <v>209.17803955199994</v>
      </c>
      <c r="M8353" s="10">
        <f t="shared" si="130"/>
        <v>1</v>
      </c>
    </row>
    <row r="8354" spans="3:13" x14ac:dyDescent="0.25">
      <c r="C8354">
        <v>8353</v>
      </c>
      <c r="D8354" s="7" t="s">
        <v>6975</v>
      </c>
      <c r="E8354" s="7">
        <v>6971</v>
      </c>
      <c r="F8354" s="8">
        <f>VLOOKUP($E8354,'Class Gross'!$H$1:$O$8761,COLUMN(F8354)-4)-VLOOKUP($E8354,'Class Ren'!$E$3:$K$8763,COLUMN(F8354)-4)</f>
        <v>290.88359287319787</v>
      </c>
      <c r="G8354" s="8">
        <f>VLOOKUP($E8354,'Class Gross'!$H$1:$O$8761,COLUMN(G8354)-4)-VLOOKUP($E8354,'Class Ren'!$E$3:$K$8763,COLUMN(G8354)-4)</f>
        <v>153.86101097210914</v>
      </c>
      <c r="H8354" s="8">
        <f>VLOOKUP($E8354,'Class Gross'!$H$1:$O$8761,COLUMN(H8354)-4)-VLOOKUP($E8354,'Class Ren'!$E$3:$K$8763,COLUMN(H8354)-4)</f>
        <v>9.6958324785146391E-2</v>
      </c>
      <c r="I8354" s="8">
        <f>VLOOKUP($E8354,'Class Gross'!$H$1:$O$8761,COLUMN(I8354)-4)-VLOOKUP($E8354,'Class Ren'!$E$3:$K$8763,COLUMN(I8354)-4)</f>
        <v>0.17775692877276841</v>
      </c>
      <c r="J8354" s="8">
        <f>VLOOKUP($E8354,'Class Gross'!$H$1:$O$8761,COLUMN(J8354)-4)-VLOOKUP($E8354,'Class Ren'!$E$3:$K$8763,COLUMN(J8354)-4)</f>
        <v>473.66602432115258</v>
      </c>
      <c r="K8354" s="18">
        <f>VLOOKUP(E8354,'Class Gross'!$H$2:$V$8761,15)</f>
        <v>0</v>
      </c>
      <c r="L8354" s="18">
        <f>SUM($K$2:K8354)</f>
        <v>209.17803955199994</v>
      </c>
      <c r="M8354" s="10">
        <f t="shared" si="130"/>
        <v>1</v>
      </c>
    </row>
    <row r="8355" spans="3:13" x14ac:dyDescent="0.25">
      <c r="C8355">
        <v>8354</v>
      </c>
      <c r="D8355" s="7" t="s">
        <v>5821</v>
      </c>
      <c r="E8355" s="7">
        <v>5817</v>
      </c>
      <c r="F8355" s="8">
        <f>VLOOKUP($E8355,'Class Gross'!$H$1:$O$8761,COLUMN(F8355)-4)-VLOOKUP($E8355,'Class Ren'!$E$3:$K$8763,COLUMN(F8355)-4)</f>
        <v>281.184538722399</v>
      </c>
      <c r="G8355" s="8">
        <f>VLOOKUP($E8355,'Class Gross'!$H$1:$O$8761,COLUMN(G8355)-4)-VLOOKUP($E8355,'Class Ren'!$E$3:$K$8763,COLUMN(G8355)-4)</f>
        <v>78.955863130057821</v>
      </c>
      <c r="H8355" s="8">
        <f>VLOOKUP($E8355,'Class Gross'!$H$1:$O$8761,COLUMN(H8355)-4)-VLOOKUP($E8355,'Class Ren'!$E$3:$K$8763,COLUMN(H8355)-4)</f>
        <v>7.232009283422422E-2</v>
      </c>
      <c r="I8355" s="8">
        <f>VLOOKUP($E8355,'Class Gross'!$H$1:$O$8761,COLUMN(I8355)-4)-VLOOKUP($E8355,'Class Ren'!$E$3:$K$8763,COLUMN(I8355)-4)</f>
        <v>0.13258683686274442</v>
      </c>
      <c r="J8355" s="8">
        <f>VLOOKUP($E8355,'Class Gross'!$H$1:$O$8761,COLUMN(J8355)-4)-VLOOKUP($E8355,'Class Ren'!$E$3:$K$8763,COLUMN(J8355)-4)</f>
        <v>388.59950097316334</v>
      </c>
      <c r="K8355" s="18">
        <f>VLOOKUP(E8355,'Class Gross'!$H$2:$V$8761,15)</f>
        <v>0</v>
      </c>
      <c r="L8355" s="18">
        <f>SUM($K$2:K8355)</f>
        <v>209.17803955199994</v>
      </c>
      <c r="M8355" s="10">
        <f t="shared" si="130"/>
        <v>1</v>
      </c>
    </row>
    <row r="8356" spans="3:13" x14ac:dyDescent="0.25">
      <c r="C8356">
        <v>8355</v>
      </c>
      <c r="D8356" s="7" t="s">
        <v>5388</v>
      </c>
      <c r="E8356" s="7">
        <v>5384</v>
      </c>
      <c r="F8356" s="8">
        <f>VLOOKUP($E8356,'Class Gross'!$H$1:$O$8761,COLUMN(F8356)-4)-VLOOKUP($E8356,'Class Ren'!$E$3:$K$8763,COLUMN(F8356)-4)</f>
        <v>244.55521595562442</v>
      </c>
      <c r="G8356" s="8">
        <f>VLOOKUP($E8356,'Class Gross'!$H$1:$O$8761,COLUMN(G8356)-4)-VLOOKUP($E8356,'Class Ren'!$E$3:$K$8763,COLUMN(G8356)-4)</f>
        <v>85.428497306893775</v>
      </c>
      <c r="H8356" s="8">
        <f>VLOOKUP($E8356,'Class Gross'!$H$1:$O$8761,COLUMN(H8356)-4)-VLOOKUP($E8356,'Class Ren'!$E$3:$K$8763,COLUMN(H8356)-4)</f>
        <v>6.5516000797760959E-2</v>
      </c>
      <c r="I8356" s="8">
        <f>VLOOKUP($E8356,'Class Gross'!$H$1:$O$8761,COLUMN(I8356)-4)-VLOOKUP($E8356,'Class Ren'!$E$3:$K$8763,COLUMN(I8356)-4)</f>
        <v>0.12011266812922844</v>
      </c>
      <c r="J8356" s="8">
        <f>VLOOKUP($E8356,'Class Gross'!$H$1:$O$8761,COLUMN(J8356)-4)-VLOOKUP($E8356,'Class Ren'!$E$3:$K$8763,COLUMN(J8356)-4)</f>
        <v>394.81190157398731</v>
      </c>
      <c r="K8356" s="18">
        <f>VLOOKUP(E8356,'Class Gross'!$H$2:$V$8761,15)</f>
        <v>0</v>
      </c>
      <c r="L8356" s="18">
        <f>SUM($K$2:K8356)</f>
        <v>209.17803955199994</v>
      </c>
      <c r="M8356" s="10">
        <f t="shared" si="130"/>
        <v>1</v>
      </c>
    </row>
    <row r="8357" spans="3:13" x14ac:dyDescent="0.25">
      <c r="C8357">
        <v>8356</v>
      </c>
      <c r="D8357" s="7" t="s">
        <v>3395</v>
      </c>
      <c r="E8357" s="7">
        <v>3391</v>
      </c>
      <c r="F8357" s="8">
        <f>VLOOKUP($E8357,'Class Gross'!$H$1:$O$8761,COLUMN(F8357)-4)-VLOOKUP($E8357,'Class Ren'!$E$3:$K$8763,COLUMN(F8357)-4)</f>
        <v>59.450265550574073</v>
      </c>
      <c r="G8357" s="8">
        <f>VLOOKUP($E8357,'Class Gross'!$H$1:$O$8761,COLUMN(G8357)-4)-VLOOKUP($E8357,'Class Ren'!$E$3:$K$8763,COLUMN(G8357)-4)</f>
        <v>16.513726536799794</v>
      </c>
      <c r="H8357" s="8">
        <f>VLOOKUP($E8357,'Class Gross'!$H$1:$O$8761,COLUMN(H8357)-4)-VLOOKUP($E8357,'Class Ren'!$E$3:$K$8763,COLUMN(H8357)-4)</f>
        <v>1.9125407133084305E-2</v>
      </c>
      <c r="I8357" s="8">
        <f>VLOOKUP($E8357,'Class Gross'!$H$1:$O$8761,COLUMN(I8357)-4)-VLOOKUP($E8357,'Class Ren'!$E$3:$K$8763,COLUMN(I8357)-4)</f>
        <v>3.5063246410654586E-2</v>
      </c>
      <c r="J8357" s="8">
        <f>VLOOKUP($E8357,'Class Gross'!$H$1:$O$8761,COLUMN(J8357)-4)-VLOOKUP($E8357,'Class Ren'!$E$3:$K$8763,COLUMN(J8357)-4)</f>
        <v>99.430519372074286</v>
      </c>
      <c r="K8357" s="18">
        <f>VLOOKUP(E8357,'Class Gross'!$H$2:$V$8761,15)</f>
        <v>0</v>
      </c>
      <c r="L8357" s="18">
        <f>SUM($K$2:K8357)</f>
        <v>209.17803955199994</v>
      </c>
      <c r="M8357" s="10">
        <f t="shared" si="130"/>
        <v>1</v>
      </c>
    </row>
    <row r="8358" spans="3:13" x14ac:dyDescent="0.25">
      <c r="C8358">
        <v>8357</v>
      </c>
      <c r="D8358" s="7" t="s">
        <v>301</v>
      </c>
      <c r="E8358" s="7">
        <v>297</v>
      </c>
      <c r="F8358" s="8">
        <f>VLOOKUP($E8358,'Class Gross'!$H$1:$O$8761,COLUMN(F8358)-4)-VLOOKUP($E8358,'Class Ren'!$E$3:$K$8763,COLUMN(F8358)-4)</f>
        <v>111.89986602221779</v>
      </c>
      <c r="G8358" s="8">
        <f>VLOOKUP($E8358,'Class Gross'!$H$1:$O$8761,COLUMN(G8358)-4)-VLOOKUP($E8358,'Class Ren'!$E$3:$K$8763,COLUMN(G8358)-4)</f>
        <v>23.047318695101588</v>
      </c>
      <c r="H8358" s="8">
        <f>VLOOKUP($E8358,'Class Gross'!$H$1:$O$8761,COLUMN(H8358)-4)-VLOOKUP($E8358,'Class Ren'!$E$3:$K$8763,COLUMN(H8358)-4)</f>
        <v>2.5790576330823503E-2</v>
      </c>
      <c r="I8358" s="8">
        <f>VLOOKUP($E8358,'Class Gross'!$H$1:$O$8761,COLUMN(I8358)-4)-VLOOKUP($E8358,'Class Ren'!$E$3:$K$8763,COLUMN(I8358)-4)</f>
        <v>4.7282723273176425E-2</v>
      </c>
      <c r="J8358" s="8">
        <f>VLOOKUP($E8358,'Class Gross'!$H$1:$O$8761,COLUMN(J8358)-4)-VLOOKUP($E8358,'Class Ren'!$E$3:$K$8763,COLUMN(J8358)-4)</f>
        <v>141.85488880767753</v>
      </c>
      <c r="K8358" s="18">
        <f>VLOOKUP(E8358,'Class Gross'!$H$2:$V$8761,15)</f>
        <v>0</v>
      </c>
      <c r="L8358" s="18">
        <f>SUM($K$2:K8358)</f>
        <v>209.17803955199994</v>
      </c>
      <c r="M8358" s="10">
        <f t="shared" si="130"/>
        <v>1</v>
      </c>
    </row>
    <row r="8359" spans="3:13" x14ac:dyDescent="0.25">
      <c r="C8359">
        <v>8358</v>
      </c>
      <c r="D8359" s="7" t="s">
        <v>5390</v>
      </c>
      <c r="E8359" s="7">
        <v>5386</v>
      </c>
      <c r="F8359" s="8">
        <f>VLOOKUP($E8359,'Class Gross'!$H$1:$O$8761,COLUMN(F8359)-4)-VLOOKUP($E8359,'Class Ren'!$E$3:$K$8763,COLUMN(F8359)-4)</f>
        <v>199.33268542982421</v>
      </c>
      <c r="G8359" s="8">
        <f>VLOOKUP($E8359,'Class Gross'!$H$1:$O$8761,COLUMN(G8359)-4)-VLOOKUP($E8359,'Class Ren'!$E$3:$K$8763,COLUMN(G8359)-4)</f>
        <v>130.70645810179678</v>
      </c>
      <c r="H8359" s="8">
        <f>VLOOKUP($E8359,'Class Gross'!$H$1:$O$8761,COLUMN(H8359)-4)-VLOOKUP($E8359,'Class Ren'!$E$3:$K$8763,COLUMN(H8359)-4)</f>
        <v>6.8616316082371134E-2</v>
      </c>
      <c r="I8359" s="8">
        <f>VLOOKUP($E8359,'Class Gross'!$H$1:$O$8761,COLUMN(I8359)-4)-VLOOKUP($E8359,'Class Ren'!$E$3:$K$8763,COLUMN(I8359)-4)</f>
        <v>0.12579657948434711</v>
      </c>
      <c r="J8359" s="8">
        <f>VLOOKUP($E8359,'Class Gross'!$H$1:$O$8761,COLUMN(J8359)-4)-VLOOKUP($E8359,'Class Ren'!$E$3:$K$8763,COLUMN(J8359)-4)</f>
        <v>439.27199995879488</v>
      </c>
      <c r="K8359" s="18">
        <f>VLOOKUP(E8359,'Class Gross'!$H$2:$V$8761,15)</f>
        <v>0</v>
      </c>
      <c r="L8359" s="18">
        <f>SUM($K$2:K8359)</f>
        <v>209.17803955199994</v>
      </c>
      <c r="M8359" s="10">
        <f t="shared" si="130"/>
        <v>1</v>
      </c>
    </row>
    <row r="8360" spans="3:13" x14ac:dyDescent="0.25">
      <c r="C8360">
        <v>8359</v>
      </c>
      <c r="D8360" s="7" t="s">
        <v>206</v>
      </c>
      <c r="E8360" s="7">
        <v>202</v>
      </c>
      <c r="F8360" s="8">
        <f>VLOOKUP($E8360,'Class Gross'!$H$1:$O$8761,COLUMN(F8360)-4)-VLOOKUP($E8360,'Class Ren'!$E$3:$K$8763,COLUMN(F8360)-4)</f>
        <v>63.961044243724444</v>
      </c>
      <c r="G8360" s="8">
        <f>VLOOKUP($E8360,'Class Gross'!$H$1:$O$8761,COLUMN(G8360)-4)-VLOOKUP($E8360,'Class Ren'!$E$3:$K$8763,COLUMN(G8360)-4)</f>
        <v>29.171965272933662</v>
      </c>
      <c r="H8360" s="8">
        <f>VLOOKUP($E8360,'Class Gross'!$H$1:$O$8761,COLUMN(H8360)-4)-VLOOKUP($E8360,'Class Ren'!$E$3:$K$8763,COLUMN(H8360)-4)</f>
        <v>1.9419207652100812E-2</v>
      </c>
      <c r="I8360" s="8">
        <f>VLOOKUP($E8360,'Class Gross'!$H$1:$O$8761,COLUMN(I8360)-4)-VLOOKUP($E8360,'Class Ren'!$E$3:$K$8763,COLUMN(I8360)-4)</f>
        <v>3.5601880695518145E-2</v>
      </c>
      <c r="J8360" s="8">
        <f>VLOOKUP($E8360,'Class Gross'!$H$1:$O$8761,COLUMN(J8360)-4)-VLOOKUP($E8360,'Class Ren'!$E$3:$K$8763,COLUMN(J8360)-4)</f>
        <v>106.83183978872461</v>
      </c>
      <c r="K8360" s="18">
        <f>VLOOKUP(E8360,'Class Gross'!$H$2:$V$8761,15)</f>
        <v>0</v>
      </c>
      <c r="L8360" s="18">
        <f>SUM($K$2:K8360)</f>
        <v>209.17803955199994</v>
      </c>
      <c r="M8360" s="10">
        <f t="shared" si="130"/>
        <v>1</v>
      </c>
    </row>
    <row r="8361" spans="3:13" x14ac:dyDescent="0.25">
      <c r="C8361">
        <v>8360</v>
      </c>
      <c r="D8361" s="7" t="s">
        <v>1025</v>
      </c>
      <c r="E8361" s="7">
        <v>1021</v>
      </c>
      <c r="F8361" s="8">
        <f>VLOOKUP($E8361,'Class Gross'!$H$1:$O$8761,COLUMN(F8361)-4)-VLOOKUP($E8361,'Class Ren'!$E$3:$K$8763,COLUMN(F8361)-4)</f>
        <v>190.44535578668354</v>
      </c>
      <c r="G8361" s="8">
        <f>VLOOKUP($E8361,'Class Gross'!$H$1:$O$8761,COLUMN(G8361)-4)-VLOOKUP($E8361,'Class Ren'!$E$3:$K$8763,COLUMN(G8361)-4)</f>
        <v>138.79960962197049</v>
      </c>
      <c r="H8361" s="8">
        <f>VLOOKUP($E8361,'Class Gross'!$H$1:$O$8761,COLUMN(H8361)-4)-VLOOKUP($E8361,'Class Ren'!$E$3:$K$8763,COLUMN(H8361)-4)</f>
        <v>8.8896229556566134E-2</v>
      </c>
      <c r="I8361" s="8">
        <f>VLOOKUP($E8361,'Class Gross'!$H$1:$O$8761,COLUMN(I8361)-4)-VLOOKUP($E8361,'Class Ren'!$E$3:$K$8763,COLUMN(I8361)-4)</f>
        <v>0.16297642085370462</v>
      </c>
      <c r="J8361" s="8">
        <f>VLOOKUP($E8361,'Class Gross'!$H$1:$O$8761,COLUMN(J8361)-4)-VLOOKUP($E8361,'Class Ren'!$E$3:$K$8763,COLUMN(J8361)-4)</f>
        <v>490.47476143753374</v>
      </c>
      <c r="K8361" s="18">
        <f>VLOOKUP(E8361,'Class Gross'!$H$2:$V$8761,15)</f>
        <v>0</v>
      </c>
      <c r="L8361" s="18">
        <f>SUM($K$2:K8361)</f>
        <v>209.17803955199994</v>
      </c>
      <c r="M8361" s="10">
        <f t="shared" si="130"/>
        <v>1</v>
      </c>
    </row>
    <row r="8362" spans="3:13" x14ac:dyDescent="0.25">
      <c r="C8362">
        <v>8361</v>
      </c>
      <c r="D8362" s="7" t="s">
        <v>3733</v>
      </c>
      <c r="E8362" s="7">
        <v>3729</v>
      </c>
      <c r="F8362" s="8">
        <f>VLOOKUP($E8362,'Class Gross'!$H$1:$O$8761,COLUMN(F8362)-4)-VLOOKUP($E8362,'Class Ren'!$E$3:$K$8763,COLUMN(F8362)-4)</f>
        <v>237.87797817752471</v>
      </c>
      <c r="G8362" s="8">
        <f>VLOOKUP($E8362,'Class Gross'!$H$1:$O$8761,COLUMN(G8362)-4)-VLOOKUP($E8362,'Class Ren'!$E$3:$K$8763,COLUMN(G8362)-4)</f>
        <v>132.59719113819128</v>
      </c>
      <c r="H8362" s="8">
        <f>VLOOKUP($E8362,'Class Gross'!$H$1:$O$8761,COLUMN(H8362)-4)-VLOOKUP($E8362,'Class Ren'!$E$3:$K$8763,COLUMN(H8362)-4)</f>
        <v>8.5470601060256224E-2</v>
      </c>
      <c r="I8362" s="8">
        <f>VLOOKUP($E8362,'Class Gross'!$H$1:$O$8761,COLUMN(I8362)-4)-VLOOKUP($E8362,'Class Ren'!$E$3:$K$8763,COLUMN(I8362)-4)</f>
        <v>0.15669610194380312</v>
      </c>
      <c r="J8362" s="8">
        <f>VLOOKUP($E8362,'Class Gross'!$H$1:$O$8761,COLUMN(J8362)-4)-VLOOKUP($E8362,'Class Ren'!$E$3:$K$8763,COLUMN(J8362)-4)</f>
        <v>506.2110181758286</v>
      </c>
      <c r="K8362" s="18">
        <f>VLOOKUP(E8362,'Class Gross'!$H$2:$V$8761,15)</f>
        <v>0</v>
      </c>
      <c r="L8362" s="18">
        <f>SUM($K$2:K8362)</f>
        <v>209.17803955199994</v>
      </c>
      <c r="M8362" s="10">
        <f t="shared" si="130"/>
        <v>1</v>
      </c>
    </row>
    <row r="8363" spans="3:13" x14ac:dyDescent="0.25">
      <c r="C8363">
        <v>8362</v>
      </c>
      <c r="D8363" s="7" t="s">
        <v>5605</v>
      </c>
      <c r="E8363" s="7">
        <v>5601</v>
      </c>
      <c r="F8363" s="8">
        <f>VLOOKUP($E8363,'Class Gross'!$H$1:$O$8761,COLUMN(F8363)-4)-VLOOKUP($E8363,'Class Ren'!$E$3:$K$8763,COLUMN(F8363)-4)</f>
        <v>283.20181305715175</v>
      </c>
      <c r="G8363" s="8">
        <f>VLOOKUP($E8363,'Class Gross'!$H$1:$O$8761,COLUMN(G8363)-4)-VLOOKUP($E8363,'Class Ren'!$E$3:$K$8763,COLUMN(G8363)-4)</f>
        <v>121.21565027461372</v>
      </c>
      <c r="H8363" s="8">
        <f>VLOOKUP($E8363,'Class Gross'!$H$1:$O$8761,COLUMN(H8363)-4)-VLOOKUP($E8363,'Class Ren'!$E$3:$K$8763,COLUMN(H8363)-4)</f>
        <v>7.8903881939471676E-2</v>
      </c>
      <c r="I8363" s="8">
        <f>VLOOKUP($E8363,'Class Gross'!$H$1:$O$8761,COLUMN(I8363)-4)-VLOOKUP($E8363,'Class Ren'!$E$3:$K$8763,COLUMN(I8363)-4)</f>
        <v>0.14465711688903143</v>
      </c>
      <c r="J8363" s="8">
        <f>VLOOKUP($E8363,'Class Gross'!$H$1:$O$8761,COLUMN(J8363)-4)-VLOOKUP($E8363,'Class Ren'!$E$3:$K$8763,COLUMN(J8363)-4)</f>
        <v>486.35546841435394</v>
      </c>
      <c r="K8363" s="18">
        <f>VLOOKUP(E8363,'Class Gross'!$H$2:$V$8761,15)</f>
        <v>0</v>
      </c>
      <c r="L8363" s="18">
        <f>SUM($K$2:K8363)</f>
        <v>209.17803955199994</v>
      </c>
      <c r="M8363" s="10">
        <f t="shared" si="130"/>
        <v>1</v>
      </c>
    </row>
    <row r="8364" spans="3:13" x14ac:dyDescent="0.25">
      <c r="C8364">
        <v>8363</v>
      </c>
      <c r="D8364" s="7" t="s">
        <v>5772</v>
      </c>
      <c r="E8364" s="7">
        <v>5768</v>
      </c>
      <c r="F8364" s="8">
        <f>VLOOKUP($E8364,'Class Gross'!$H$1:$O$8761,COLUMN(F8364)-4)-VLOOKUP($E8364,'Class Ren'!$E$3:$K$8763,COLUMN(F8364)-4)</f>
        <v>297.71158117375677</v>
      </c>
      <c r="G8364" s="8">
        <f>VLOOKUP($E8364,'Class Gross'!$H$1:$O$8761,COLUMN(G8364)-4)-VLOOKUP($E8364,'Class Ren'!$E$3:$K$8763,COLUMN(G8364)-4)</f>
        <v>99.820107469479836</v>
      </c>
      <c r="H8364" s="8">
        <f>VLOOKUP($E8364,'Class Gross'!$H$1:$O$8761,COLUMN(H8364)-4)-VLOOKUP($E8364,'Class Ren'!$E$3:$K$8763,COLUMN(H8364)-4)</f>
        <v>7.466162766671805E-2</v>
      </c>
      <c r="I8364" s="8">
        <f>VLOOKUP($E8364,'Class Gross'!$H$1:$O$8761,COLUMN(I8364)-4)-VLOOKUP($E8364,'Class Ren'!$E$3:$K$8763,COLUMN(I8364)-4)</f>
        <v>0.13687965072231645</v>
      </c>
      <c r="J8364" s="8">
        <f>VLOOKUP($E8364,'Class Gross'!$H$1:$O$8761,COLUMN(J8364)-4)-VLOOKUP($E8364,'Class Ren'!$E$3:$K$8763,COLUMN(J8364)-4)</f>
        <v>448.68708738661354</v>
      </c>
      <c r="K8364" s="18">
        <f>VLOOKUP(E8364,'Class Gross'!$H$2:$V$8761,15)</f>
        <v>0</v>
      </c>
      <c r="L8364" s="18">
        <f>SUM($K$2:K8364)</f>
        <v>209.17803955199994</v>
      </c>
      <c r="M8364" s="10">
        <f t="shared" si="130"/>
        <v>1</v>
      </c>
    </row>
    <row r="8365" spans="3:13" x14ac:dyDescent="0.25">
      <c r="C8365">
        <v>8364</v>
      </c>
      <c r="D8365" s="7" t="s">
        <v>5917</v>
      </c>
      <c r="E8365" s="7">
        <v>5913</v>
      </c>
      <c r="F8365" s="8">
        <f>VLOOKUP($E8365,'Class Gross'!$H$1:$O$8761,COLUMN(F8365)-4)-VLOOKUP($E8365,'Class Ren'!$E$3:$K$8763,COLUMN(F8365)-4)</f>
        <v>202.14164347623509</v>
      </c>
      <c r="G8365" s="8">
        <f>VLOOKUP($E8365,'Class Gross'!$H$1:$O$8761,COLUMN(G8365)-4)-VLOOKUP($E8365,'Class Ren'!$E$3:$K$8763,COLUMN(G8365)-4)</f>
        <v>111.37544516696872</v>
      </c>
      <c r="H8365" s="8">
        <f>VLOOKUP($E8365,'Class Gross'!$H$1:$O$8761,COLUMN(H8365)-4)-VLOOKUP($E8365,'Class Ren'!$E$3:$K$8763,COLUMN(H8365)-4)</f>
        <v>7.4000886383132278E-2</v>
      </c>
      <c r="I8365" s="8">
        <f>VLOOKUP($E8365,'Class Gross'!$H$1:$O$8761,COLUMN(I8365)-4)-VLOOKUP($E8365,'Class Ren'!$E$3:$K$8763,COLUMN(I8365)-4)</f>
        <v>0.13566829170240921</v>
      </c>
      <c r="J8365" s="8">
        <f>VLOOKUP($E8365,'Class Gross'!$H$1:$O$8761,COLUMN(J8365)-4)-VLOOKUP($E8365,'Class Ren'!$E$3:$K$8763,COLUMN(J8365)-4)</f>
        <v>444.99614513399058</v>
      </c>
      <c r="K8365" s="18">
        <f>VLOOKUP(E8365,'Class Gross'!$H$2:$V$8761,15)</f>
        <v>0</v>
      </c>
      <c r="L8365" s="18">
        <f>SUM($K$2:K8365)</f>
        <v>209.17803955199994</v>
      </c>
      <c r="M8365" s="10">
        <f t="shared" si="130"/>
        <v>1</v>
      </c>
    </row>
    <row r="8366" spans="3:13" x14ac:dyDescent="0.25">
      <c r="C8366">
        <v>8365</v>
      </c>
      <c r="D8366" s="7" t="s">
        <v>7309</v>
      </c>
      <c r="E8366" s="7">
        <v>7305</v>
      </c>
      <c r="F8366" s="8">
        <f>VLOOKUP($E8366,'Class Gross'!$H$1:$O$8761,COLUMN(F8366)-4)-VLOOKUP($E8366,'Class Ren'!$E$3:$K$8763,COLUMN(F8366)-4)</f>
        <v>44.093141901988588</v>
      </c>
      <c r="G8366" s="8">
        <f>VLOOKUP($E8366,'Class Gross'!$H$1:$O$8761,COLUMN(G8366)-4)-VLOOKUP($E8366,'Class Ren'!$E$3:$K$8763,COLUMN(G8366)-4)</f>
        <v>17.253175124589177</v>
      </c>
      <c r="H8366" s="8">
        <f>VLOOKUP($E8366,'Class Gross'!$H$1:$O$8761,COLUMN(H8366)-4)-VLOOKUP($E8366,'Class Ren'!$E$3:$K$8763,COLUMN(H8366)-4)</f>
        <v>1.2826473936387653E-2</v>
      </c>
      <c r="I8366" s="8">
        <f>VLOOKUP($E8366,'Class Gross'!$H$1:$O$8761,COLUMN(I8366)-4)-VLOOKUP($E8366,'Class Ren'!$E$3:$K$8763,COLUMN(I8366)-4)</f>
        <v>2.351520221671069E-2</v>
      </c>
      <c r="J8366" s="8">
        <f>VLOOKUP($E8366,'Class Gross'!$H$1:$O$8761,COLUMN(J8366)-4)-VLOOKUP($E8366,'Class Ren'!$E$3:$K$8763,COLUMN(J8366)-4)</f>
        <v>61.191585165460538</v>
      </c>
      <c r="K8366" s="18">
        <f>VLOOKUP(E8366,'Class Gross'!$H$2:$V$8761,15)</f>
        <v>0</v>
      </c>
      <c r="L8366" s="18">
        <f>SUM($K$2:K8366)</f>
        <v>209.17803955199994</v>
      </c>
      <c r="M8366" s="10">
        <f t="shared" si="130"/>
        <v>1</v>
      </c>
    </row>
    <row r="8367" spans="3:13" x14ac:dyDescent="0.25">
      <c r="C8367">
        <v>8366</v>
      </c>
      <c r="D8367" s="7" t="s">
        <v>7430</v>
      </c>
      <c r="E8367" s="7">
        <v>7426</v>
      </c>
      <c r="F8367" s="8">
        <f>VLOOKUP($E8367,'Class Gross'!$H$1:$O$8761,COLUMN(F8367)-4)-VLOOKUP($E8367,'Class Ren'!$E$3:$K$8763,COLUMN(F8367)-4)</f>
        <v>5.9278662622492106</v>
      </c>
      <c r="G8367" s="8">
        <f>VLOOKUP($E8367,'Class Gross'!$H$1:$O$8761,COLUMN(G8367)-4)-VLOOKUP($E8367,'Class Ren'!$E$3:$K$8763,COLUMN(G8367)-4)</f>
        <v>5.1274684949594871</v>
      </c>
      <c r="H8367" s="8">
        <f>VLOOKUP($E8367,'Class Gross'!$H$1:$O$8761,COLUMN(H8367)-4)-VLOOKUP($E8367,'Class Ren'!$E$3:$K$8763,COLUMN(H8367)-4)</f>
        <v>3.6435081207866621E-3</v>
      </c>
      <c r="I8367" s="8">
        <f>VLOOKUP($E8367,'Class Gross'!$H$1:$O$8761,COLUMN(I8367)-4)-VLOOKUP($E8367,'Class Ren'!$E$3:$K$8763,COLUMN(I8367)-4)</f>
        <v>6.6797648881088689E-3</v>
      </c>
      <c r="J8367" s="8">
        <f>VLOOKUP($E8367,'Class Gross'!$H$1:$O$8761,COLUMN(J8367)-4)-VLOOKUP($E8367,'Class Ren'!$E$3:$K$8763,COLUMN(J8367)-4)</f>
        <v>20.19908528562064</v>
      </c>
      <c r="K8367" s="18">
        <f>VLOOKUP(E8367,'Class Gross'!$H$2:$V$8761,15)</f>
        <v>0</v>
      </c>
      <c r="L8367" s="18">
        <f>SUM($K$2:K8367)</f>
        <v>209.17803955199994</v>
      </c>
      <c r="M8367" s="10">
        <f t="shared" si="130"/>
        <v>1</v>
      </c>
    </row>
    <row r="8368" spans="3:13" x14ac:dyDescent="0.25">
      <c r="C8368">
        <v>8367</v>
      </c>
      <c r="D8368" s="7" t="s">
        <v>7501</v>
      </c>
      <c r="E8368" s="7">
        <v>7497</v>
      </c>
      <c r="F8368" s="8">
        <f>VLOOKUP($E8368,'Class Gross'!$H$1:$O$8761,COLUMN(F8368)-4)-VLOOKUP($E8368,'Class Ren'!$E$3:$K$8763,COLUMN(F8368)-4)</f>
        <v>-13.87561307885403</v>
      </c>
      <c r="G8368" s="8">
        <f>VLOOKUP($E8368,'Class Gross'!$H$1:$O$8761,COLUMN(G8368)-4)-VLOOKUP($E8368,'Class Ren'!$E$3:$K$8763,COLUMN(G8368)-4)</f>
        <v>-4.0467093759321244</v>
      </c>
      <c r="H8368" s="8">
        <f>VLOOKUP($E8368,'Class Gross'!$H$1:$O$8761,COLUMN(H8368)-4)-VLOOKUP($E8368,'Class Ren'!$E$3:$K$8763,COLUMN(H8368)-4)</f>
        <v>-4.3763980273238551E-3</v>
      </c>
      <c r="I8368" s="8">
        <f>VLOOKUP($E8368,'Class Gross'!$H$1:$O$8761,COLUMN(I8368)-4)-VLOOKUP($E8368,'Class Ren'!$E$3:$K$8763,COLUMN(I8368)-4)</f>
        <v>-8.0233963834270838E-3</v>
      </c>
      <c r="J8368" s="8">
        <f>VLOOKUP($E8368,'Class Gross'!$H$1:$O$8761,COLUMN(J8368)-4)-VLOOKUP($E8368,'Class Ren'!$E$3:$K$8763,COLUMN(J8368)-4)</f>
        <v>-19.407676993826783</v>
      </c>
      <c r="K8368" s="18">
        <f>VLOOKUP(E8368,'Class Gross'!$H$2:$V$8761,15)</f>
        <v>0</v>
      </c>
      <c r="L8368" s="18">
        <f>SUM($K$2:K8368)</f>
        <v>209.17803955199994</v>
      </c>
      <c r="M8368" s="10">
        <f t="shared" si="130"/>
        <v>1</v>
      </c>
    </row>
    <row r="8369" spans="3:13" x14ac:dyDescent="0.25">
      <c r="C8369">
        <v>8368</v>
      </c>
      <c r="D8369" s="7" t="s">
        <v>8389</v>
      </c>
      <c r="E8369" s="7">
        <v>8385</v>
      </c>
      <c r="F8369" s="8">
        <f>VLOOKUP($E8369,'Class Gross'!$H$1:$O$8761,COLUMN(F8369)-4)-VLOOKUP($E8369,'Class Ren'!$E$3:$K$8763,COLUMN(F8369)-4)</f>
        <v>182.40577864197348</v>
      </c>
      <c r="G8369" s="8">
        <f>VLOOKUP($E8369,'Class Gross'!$H$1:$O$8761,COLUMN(G8369)-4)-VLOOKUP($E8369,'Class Ren'!$E$3:$K$8763,COLUMN(G8369)-4)</f>
        <v>53.307857419849725</v>
      </c>
      <c r="H8369" s="8">
        <f>VLOOKUP($E8369,'Class Gross'!$H$1:$O$8761,COLUMN(H8369)-4)-VLOOKUP($E8369,'Class Ren'!$E$3:$K$8763,COLUMN(H8369)-4)</f>
        <v>3.6728296353636496E-2</v>
      </c>
      <c r="I8369" s="8">
        <f>VLOOKUP($E8369,'Class Gross'!$H$1:$O$8761,COLUMN(I8369)-4)-VLOOKUP($E8369,'Class Ren'!$E$3:$K$8763,COLUMN(I8369)-4)</f>
        <v>6.9375670890202287E-2</v>
      </c>
      <c r="J8369" s="8">
        <f>VLOOKUP($E8369,'Class Gross'!$H$1:$O$8761,COLUMN(J8369)-4)-VLOOKUP($E8369,'Class Ren'!$E$3:$K$8763,COLUMN(J8369)-4)</f>
        <v>209.6504724298614</v>
      </c>
      <c r="K8369" s="18">
        <f>VLOOKUP(E8369,'Class Gross'!$H$2:$V$8761,15)</f>
        <v>0</v>
      </c>
      <c r="L8369" s="18">
        <f>SUM($K$2:K8369)</f>
        <v>209.17803955199994</v>
      </c>
      <c r="M8369" s="10">
        <f t="shared" si="130"/>
        <v>1</v>
      </c>
    </row>
    <row r="8370" spans="3:13" x14ac:dyDescent="0.25">
      <c r="C8370">
        <v>8369</v>
      </c>
      <c r="D8370" s="7" t="s">
        <v>566</v>
      </c>
      <c r="E8370" s="7">
        <v>562</v>
      </c>
      <c r="F8370" s="8">
        <f>VLOOKUP($E8370,'Class Gross'!$H$1:$O$8761,COLUMN(F8370)-4)-VLOOKUP($E8370,'Class Ren'!$E$3:$K$8763,COLUMN(F8370)-4)</f>
        <v>50.151524792123723</v>
      </c>
      <c r="G8370" s="8">
        <f>VLOOKUP($E8370,'Class Gross'!$H$1:$O$8761,COLUMN(G8370)-4)-VLOOKUP($E8370,'Class Ren'!$E$3:$K$8763,COLUMN(G8370)-4)</f>
        <v>21.414519477412142</v>
      </c>
      <c r="H8370" s="8">
        <f>VLOOKUP($E8370,'Class Gross'!$H$1:$O$8761,COLUMN(H8370)-4)-VLOOKUP($E8370,'Class Ren'!$E$3:$K$8763,COLUMN(H8370)-4)</f>
        <v>1.3519267346851091E-2</v>
      </c>
      <c r="I8370" s="8">
        <f>VLOOKUP($E8370,'Class Gross'!$H$1:$O$8761,COLUMN(I8370)-4)-VLOOKUP($E8370,'Class Ren'!$E$3:$K$8763,COLUMN(I8370)-4)</f>
        <v>2.4785323469227016E-2</v>
      </c>
      <c r="J8370" s="8">
        <f>VLOOKUP($E8370,'Class Gross'!$H$1:$O$8761,COLUMN(J8370)-4)-VLOOKUP($E8370,'Class Ren'!$E$3:$K$8763,COLUMN(J8370)-4)</f>
        <v>73.223818121586987</v>
      </c>
      <c r="K8370" s="18">
        <f>VLOOKUP(E8370,'Class Gross'!$H$2:$V$8761,15)</f>
        <v>0</v>
      </c>
      <c r="L8370" s="18">
        <f>SUM($K$2:K8370)</f>
        <v>209.17803955199994</v>
      </c>
      <c r="M8370" s="10">
        <f t="shared" si="130"/>
        <v>1</v>
      </c>
    </row>
    <row r="8371" spans="3:13" x14ac:dyDescent="0.25">
      <c r="C8371">
        <v>8370</v>
      </c>
      <c r="D8371" s="7" t="s">
        <v>8725</v>
      </c>
      <c r="E8371" s="7">
        <v>8721</v>
      </c>
      <c r="F8371" s="8">
        <f>VLOOKUP($E8371,'Class Gross'!$H$1:$O$8761,COLUMN(F8371)-4)-VLOOKUP($E8371,'Class Ren'!$E$3:$K$8763,COLUMN(F8371)-4)</f>
        <v>140.55204082073877</v>
      </c>
      <c r="G8371" s="8">
        <f>VLOOKUP($E8371,'Class Gross'!$H$1:$O$8761,COLUMN(G8371)-4)-VLOOKUP($E8371,'Class Ren'!$E$3:$K$8763,COLUMN(G8371)-4)</f>
        <v>46.374986087142048</v>
      </c>
      <c r="H8371" s="8">
        <f>VLOOKUP($E8371,'Class Gross'!$H$1:$O$8761,COLUMN(H8371)-4)-VLOOKUP($E8371,'Class Ren'!$E$3:$K$8763,COLUMN(H8371)-4)</f>
        <v>3.4647270120889098E-2</v>
      </c>
      <c r="I8371" s="8">
        <f>VLOOKUP($E8371,'Class Gross'!$H$1:$O$8761,COLUMN(I8371)-4)-VLOOKUP($E8371,'Class Ren'!$E$3:$K$8763,COLUMN(I8371)-4)</f>
        <v>6.5444843561679414E-2</v>
      </c>
      <c r="J8371" s="8">
        <f>VLOOKUP($E8371,'Class Gross'!$H$1:$O$8761,COLUMN(J8371)-4)-VLOOKUP($E8371,'Class Ren'!$E$3:$K$8763,COLUMN(J8371)-4)</f>
        <v>177.08788318000023</v>
      </c>
      <c r="K8371" s="18">
        <f>VLOOKUP(E8371,'Class Gross'!$H$2:$V$8761,15)</f>
        <v>0</v>
      </c>
      <c r="L8371" s="18">
        <f>SUM($K$2:K8371)</f>
        <v>209.17803955199994</v>
      </c>
      <c r="M8371" s="10">
        <f t="shared" si="130"/>
        <v>1</v>
      </c>
    </row>
    <row r="8372" spans="3:13" x14ac:dyDescent="0.25">
      <c r="C8372">
        <v>8371</v>
      </c>
      <c r="D8372" s="7" t="s">
        <v>1141</v>
      </c>
      <c r="E8372" s="7">
        <v>1137</v>
      </c>
      <c r="F8372" s="8">
        <f>VLOOKUP($E8372,'Class Gross'!$H$1:$O$8761,COLUMN(F8372)-4)-VLOOKUP($E8372,'Class Ren'!$E$3:$K$8763,COLUMN(F8372)-4)</f>
        <v>72.063870292921536</v>
      </c>
      <c r="G8372" s="8">
        <f>VLOOKUP($E8372,'Class Gross'!$H$1:$O$8761,COLUMN(G8372)-4)-VLOOKUP($E8372,'Class Ren'!$E$3:$K$8763,COLUMN(G8372)-4)</f>
        <v>15.398206807855686</v>
      </c>
      <c r="H8372" s="8">
        <f>VLOOKUP($E8372,'Class Gross'!$H$1:$O$8761,COLUMN(H8372)-4)-VLOOKUP($E8372,'Class Ren'!$E$3:$K$8763,COLUMN(H8372)-4)</f>
        <v>1.7366833914471677E-2</v>
      </c>
      <c r="I8372" s="8">
        <f>VLOOKUP($E8372,'Class Gross'!$H$1:$O$8761,COLUMN(I8372)-4)-VLOOKUP($E8372,'Class Ren'!$E$3:$K$8763,COLUMN(I8372)-4)</f>
        <v>3.1839195509864748E-2</v>
      </c>
      <c r="J8372" s="8">
        <f>VLOOKUP($E8372,'Class Gross'!$H$1:$O$8761,COLUMN(J8372)-4)-VLOOKUP($E8372,'Class Ren'!$E$3:$K$8763,COLUMN(J8372)-4)</f>
        <v>89.401853299199217</v>
      </c>
      <c r="K8372" s="18">
        <f>VLOOKUP(E8372,'Class Gross'!$H$2:$V$8761,15)</f>
        <v>0</v>
      </c>
      <c r="L8372" s="18">
        <f>SUM($K$2:K8372)</f>
        <v>209.17803955199994</v>
      </c>
      <c r="M8372" s="10">
        <f t="shared" si="130"/>
        <v>1</v>
      </c>
    </row>
    <row r="8373" spans="3:13" x14ac:dyDescent="0.25">
      <c r="C8373">
        <v>8372</v>
      </c>
      <c r="D8373" s="7" t="s">
        <v>8079</v>
      </c>
      <c r="E8373" s="7">
        <v>8075</v>
      </c>
      <c r="F8373" s="8">
        <f>VLOOKUP($E8373,'Class Gross'!$H$1:$O$8761,COLUMN(F8373)-4)-VLOOKUP($E8373,'Class Ren'!$E$3:$K$8763,COLUMN(F8373)-4)</f>
        <v>48.429276087562187</v>
      </c>
      <c r="G8373" s="8">
        <f>VLOOKUP($E8373,'Class Gross'!$H$1:$O$8761,COLUMN(G8373)-4)-VLOOKUP($E8373,'Class Ren'!$E$3:$K$8763,COLUMN(G8373)-4)</f>
        <v>26.441170477107192</v>
      </c>
      <c r="H8373" s="8">
        <f>VLOOKUP($E8373,'Class Gross'!$H$1:$O$8761,COLUMN(H8373)-4)-VLOOKUP($E8373,'Class Ren'!$E$3:$K$8763,COLUMN(H8373)-4)</f>
        <v>1.5652249091923282E-2</v>
      </c>
      <c r="I8373" s="8">
        <f>VLOOKUP($E8373,'Class Gross'!$H$1:$O$8761,COLUMN(I8373)-4)-VLOOKUP($E8373,'Class Ren'!$E$3:$K$8763,COLUMN(I8373)-4)</f>
        <v>2.9565359395855056E-2</v>
      </c>
      <c r="J8373" s="8">
        <f>VLOOKUP($E8373,'Class Gross'!$H$1:$O$8761,COLUMN(J8373)-4)-VLOOKUP($E8373,'Class Ren'!$E$3:$K$8763,COLUMN(J8373)-4)</f>
        <v>87.549554112601925</v>
      </c>
      <c r="K8373" s="18">
        <f>VLOOKUP(E8373,'Class Gross'!$H$2:$V$8761,15)</f>
        <v>0</v>
      </c>
      <c r="L8373" s="18">
        <f>SUM($K$2:K8373)</f>
        <v>209.17803955199994</v>
      </c>
      <c r="M8373" s="10">
        <f t="shared" si="130"/>
        <v>1</v>
      </c>
    </row>
    <row r="8374" spans="3:13" x14ac:dyDescent="0.25">
      <c r="C8374">
        <v>8373</v>
      </c>
      <c r="D8374" s="7" t="s">
        <v>1238</v>
      </c>
      <c r="E8374" s="7">
        <v>1234</v>
      </c>
      <c r="F8374" s="8">
        <f>VLOOKUP($E8374,'Class Gross'!$H$1:$O$8761,COLUMN(F8374)-4)-VLOOKUP($E8374,'Class Ren'!$E$3:$K$8763,COLUMN(F8374)-4)</f>
        <v>137.33809265868433</v>
      </c>
      <c r="G8374" s="8">
        <f>VLOOKUP($E8374,'Class Gross'!$H$1:$O$8761,COLUMN(G8374)-4)-VLOOKUP($E8374,'Class Ren'!$E$3:$K$8763,COLUMN(G8374)-4)</f>
        <v>64.160121896279733</v>
      </c>
      <c r="H8374" s="8">
        <f>VLOOKUP($E8374,'Class Gross'!$H$1:$O$8761,COLUMN(H8374)-4)-VLOOKUP($E8374,'Class Ren'!$E$3:$K$8763,COLUMN(H8374)-4)</f>
        <v>3.9427077869868328E-2</v>
      </c>
      <c r="I8374" s="8">
        <f>VLOOKUP($E8374,'Class Gross'!$H$1:$O$8761,COLUMN(I8374)-4)-VLOOKUP($E8374,'Class Ren'!$E$3:$K$8763,COLUMN(I8374)-4)</f>
        <v>7.2282976094758616E-2</v>
      </c>
      <c r="J8374" s="8">
        <f>VLOOKUP($E8374,'Class Gross'!$H$1:$O$8761,COLUMN(J8374)-4)-VLOOKUP($E8374,'Class Ren'!$E$3:$K$8763,COLUMN(J8374)-4)</f>
        <v>219.16711060259843</v>
      </c>
      <c r="K8374" s="18">
        <f>VLOOKUP(E8374,'Class Gross'!$H$2:$V$8761,15)</f>
        <v>0</v>
      </c>
      <c r="L8374" s="18">
        <f>SUM($K$2:K8374)</f>
        <v>209.17803955199994</v>
      </c>
      <c r="M8374" s="10">
        <f t="shared" si="130"/>
        <v>1</v>
      </c>
    </row>
    <row r="8375" spans="3:13" x14ac:dyDescent="0.25">
      <c r="C8375">
        <v>8374</v>
      </c>
      <c r="D8375" s="7" t="s">
        <v>2628</v>
      </c>
      <c r="E8375" s="7">
        <v>2624</v>
      </c>
      <c r="F8375" s="8">
        <f>VLOOKUP($E8375,'Class Gross'!$H$1:$O$8761,COLUMN(F8375)-4)-VLOOKUP($E8375,'Class Ren'!$E$3:$K$8763,COLUMN(F8375)-4)</f>
        <v>58.151487919271176</v>
      </c>
      <c r="G8375" s="8">
        <f>VLOOKUP($E8375,'Class Gross'!$H$1:$O$8761,COLUMN(G8375)-4)-VLOOKUP($E8375,'Class Ren'!$E$3:$K$8763,COLUMN(G8375)-4)</f>
        <v>12.213457225433096</v>
      </c>
      <c r="H8375" s="8">
        <f>VLOOKUP($E8375,'Class Gross'!$H$1:$O$8761,COLUMN(H8375)-4)-VLOOKUP($E8375,'Class Ren'!$E$3:$K$8763,COLUMN(H8375)-4)</f>
        <v>1.6447623861516047E-2</v>
      </c>
      <c r="I8375" s="8">
        <f>VLOOKUP($E8375,'Class Gross'!$H$1:$O$8761,COLUMN(I8375)-4)-VLOOKUP($E8375,'Class Ren'!$E$3:$K$8763,COLUMN(I8375)-4)</f>
        <v>3.0153977079446087E-2</v>
      </c>
      <c r="J8375" s="8">
        <f>VLOOKUP($E8375,'Class Gross'!$H$1:$O$8761,COLUMN(J8375)-4)-VLOOKUP($E8375,'Class Ren'!$E$3:$K$8763,COLUMN(J8375)-4)</f>
        <v>71.627441133564787</v>
      </c>
      <c r="K8375" s="18">
        <f>VLOOKUP(E8375,'Class Gross'!$H$2:$V$8761,15)</f>
        <v>0</v>
      </c>
      <c r="L8375" s="18">
        <f>SUM($K$2:K8375)</f>
        <v>209.17803955199994</v>
      </c>
      <c r="M8375" s="10">
        <f t="shared" si="130"/>
        <v>1</v>
      </c>
    </row>
    <row r="8376" spans="3:13" x14ac:dyDescent="0.25">
      <c r="C8376">
        <v>8375</v>
      </c>
      <c r="D8376" s="7" t="s">
        <v>8752</v>
      </c>
      <c r="E8376" s="7">
        <v>8748</v>
      </c>
      <c r="F8376" s="8">
        <f>VLOOKUP($E8376,'Class Gross'!$H$1:$O$8761,COLUMN(F8376)-4)-VLOOKUP($E8376,'Class Ren'!$E$3:$K$8763,COLUMN(F8376)-4)</f>
        <v>173.03317931524143</v>
      </c>
      <c r="G8376" s="8">
        <f>VLOOKUP($E8376,'Class Gross'!$H$1:$O$8761,COLUMN(G8376)-4)-VLOOKUP($E8376,'Class Ren'!$E$3:$K$8763,COLUMN(G8376)-4)</f>
        <v>66.291450484515138</v>
      </c>
      <c r="H8376" s="8">
        <f>VLOOKUP($E8376,'Class Gross'!$H$1:$O$8761,COLUMN(H8376)-4)-VLOOKUP($E8376,'Class Ren'!$E$3:$K$8763,COLUMN(H8376)-4)</f>
        <v>6.4215851463328227E-2</v>
      </c>
      <c r="I8376" s="8">
        <f>VLOOKUP($E8376,'Class Gross'!$H$1:$O$8761,COLUMN(I8376)-4)-VLOOKUP($E8376,'Class Ren'!$E$3:$K$8763,COLUMN(I8376)-4)</f>
        <v>0.12129660831962</v>
      </c>
      <c r="J8376" s="8">
        <f>VLOOKUP($E8376,'Class Gross'!$H$1:$O$8761,COLUMN(J8376)-4)-VLOOKUP($E8376,'Class Ren'!$E$3:$K$8763,COLUMN(J8376)-4)</f>
        <v>315.71986941204329</v>
      </c>
      <c r="K8376" s="18">
        <f>VLOOKUP(E8376,'Class Gross'!$H$2:$V$8761,15)</f>
        <v>0</v>
      </c>
      <c r="L8376" s="18">
        <f>SUM($K$2:K8376)</f>
        <v>209.17803955199994</v>
      </c>
      <c r="M8376" s="10">
        <f t="shared" si="130"/>
        <v>1</v>
      </c>
    </row>
    <row r="8377" spans="3:13" x14ac:dyDescent="0.25">
      <c r="C8377">
        <v>8376</v>
      </c>
      <c r="D8377" s="7" t="s">
        <v>6180</v>
      </c>
      <c r="E8377" s="7">
        <v>6176</v>
      </c>
      <c r="F8377" s="8">
        <f>VLOOKUP($E8377,'Class Gross'!$H$1:$O$8761,COLUMN(F8377)-4)-VLOOKUP($E8377,'Class Ren'!$E$3:$K$8763,COLUMN(F8377)-4)</f>
        <v>244.41091978804533</v>
      </c>
      <c r="G8377" s="8">
        <f>VLOOKUP($E8377,'Class Gross'!$H$1:$O$8761,COLUMN(G8377)-4)-VLOOKUP($E8377,'Class Ren'!$E$3:$K$8763,COLUMN(G8377)-4)</f>
        <v>55.887993642658436</v>
      </c>
      <c r="H8377" s="8">
        <f>VLOOKUP($E8377,'Class Gross'!$H$1:$O$8761,COLUMN(H8377)-4)-VLOOKUP($E8377,'Class Ren'!$E$3:$K$8763,COLUMN(H8377)-4)</f>
        <v>6.6218873706068521E-2</v>
      </c>
      <c r="I8377" s="8">
        <f>VLOOKUP($E8377,'Class Gross'!$H$1:$O$8761,COLUMN(I8377)-4)-VLOOKUP($E8377,'Class Ren'!$E$3:$K$8763,COLUMN(I8377)-4)</f>
        <v>0.12140126846112564</v>
      </c>
      <c r="J8377" s="8">
        <f>VLOOKUP($E8377,'Class Gross'!$H$1:$O$8761,COLUMN(J8377)-4)-VLOOKUP($E8377,'Class Ren'!$E$3:$K$8763,COLUMN(J8377)-4)</f>
        <v>391.29138971934287</v>
      </c>
      <c r="K8377" s="18">
        <f>VLOOKUP(E8377,'Class Gross'!$H$2:$V$8761,15)</f>
        <v>0</v>
      </c>
      <c r="L8377" s="18">
        <f>SUM($K$2:K8377)</f>
        <v>209.17803955199994</v>
      </c>
      <c r="M8377" s="10">
        <f t="shared" si="130"/>
        <v>1</v>
      </c>
    </row>
    <row r="8378" spans="3:13" x14ac:dyDescent="0.25">
      <c r="C8378">
        <v>8377</v>
      </c>
      <c r="D8378" s="7" t="s">
        <v>5844</v>
      </c>
      <c r="E8378" s="7">
        <v>5840</v>
      </c>
      <c r="F8378" s="8">
        <f>VLOOKUP($E8378,'Class Gross'!$H$1:$O$8761,COLUMN(F8378)-4)-VLOOKUP($E8378,'Class Ren'!$E$3:$K$8763,COLUMN(F8378)-4)</f>
        <v>169.96996430352959</v>
      </c>
      <c r="G8378" s="8">
        <f>VLOOKUP($E8378,'Class Gross'!$H$1:$O$8761,COLUMN(G8378)-4)-VLOOKUP($E8378,'Class Ren'!$E$3:$K$8763,COLUMN(G8378)-4)</f>
        <v>36.93329928757317</v>
      </c>
      <c r="H8378" s="8">
        <f>VLOOKUP($E8378,'Class Gross'!$H$1:$O$8761,COLUMN(H8378)-4)-VLOOKUP($E8378,'Class Ren'!$E$3:$K$8763,COLUMN(H8378)-4)</f>
        <v>4.9082970613413449E-2</v>
      </c>
      <c r="I8378" s="8">
        <f>VLOOKUP($E8378,'Class Gross'!$H$1:$O$8761,COLUMN(I8378)-4)-VLOOKUP($E8378,'Class Ren'!$E$3:$K$8763,COLUMN(I8378)-4)</f>
        <v>8.9985446124591334E-2</v>
      </c>
      <c r="J8378" s="8">
        <f>VLOOKUP($E8378,'Class Gross'!$H$1:$O$8761,COLUMN(J8378)-4)-VLOOKUP($E8378,'Class Ren'!$E$3:$K$8763,COLUMN(J8378)-4)</f>
        <v>254.63092068770297</v>
      </c>
      <c r="K8378" s="18">
        <f>VLOOKUP(E8378,'Class Gross'!$H$2:$V$8761,15)</f>
        <v>0</v>
      </c>
      <c r="L8378" s="18">
        <f>SUM($K$2:K8378)</f>
        <v>209.17803955199994</v>
      </c>
      <c r="M8378" s="10">
        <f t="shared" si="130"/>
        <v>1</v>
      </c>
    </row>
    <row r="8379" spans="3:13" x14ac:dyDescent="0.25">
      <c r="C8379">
        <v>8378</v>
      </c>
      <c r="D8379" s="7" t="s">
        <v>7407</v>
      </c>
      <c r="E8379" s="7">
        <v>7403</v>
      </c>
      <c r="F8379" s="8">
        <f>VLOOKUP($E8379,'Class Gross'!$H$1:$O$8761,COLUMN(F8379)-4)-VLOOKUP($E8379,'Class Ren'!$E$3:$K$8763,COLUMN(F8379)-4)</f>
        <v>115.95533186748119</v>
      </c>
      <c r="G8379" s="8">
        <f>VLOOKUP($E8379,'Class Gross'!$H$1:$O$8761,COLUMN(G8379)-4)-VLOOKUP($E8379,'Class Ren'!$E$3:$K$8763,COLUMN(G8379)-4)</f>
        <v>133.56463713238938</v>
      </c>
      <c r="H8379" s="8">
        <f>VLOOKUP($E8379,'Class Gross'!$H$1:$O$8761,COLUMN(H8379)-4)-VLOOKUP($E8379,'Class Ren'!$E$3:$K$8763,COLUMN(H8379)-4)</f>
        <v>8.9690858734676693E-2</v>
      </c>
      <c r="I8379" s="8">
        <f>VLOOKUP($E8379,'Class Gross'!$H$1:$O$8761,COLUMN(I8379)-4)-VLOOKUP($E8379,'Class Ren'!$E$3:$K$8763,COLUMN(I8379)-4)</f>
        <v>0.16443324101357396</v>
      </c>
      <c r="J8379" s="8">
        <f>VLOOKUP($E8379,'Class Gross'!$H$1:$O$8761,COLUMN(J8379)-4)-VLOOKUP($E8379,'Class Ren'!$E$3:$K$8763,COLUMN(J8379)-4)</f>
        <v>506.95734271700513</v>
      </c>
      <c r="K8379" s="18">
        <f>VLOOKUP(E8379,'Class Gross'!$H$2:$V$8761,15)</f>
        <v>0</v>
      </c>
      <c r="L8379" s="18">
        <f>SUM($K$2:K8379)</f>
        <v>209.17803955199994</v>
      </c>
      <c r="M8379" s="10">
        <f t="shared" si="130"/>
        <v>1</v>
      </c>
    </row>
    <row r="8380" spans="3:13" x14ac:dyDescent="0.25">
      <c r="C8380">
        <v>8379</v>
      </c>
      <c r="D8380" s="7" t="s">
        <v>447</v>
      </c>
      <c r="E8380" s="7">
        <v>443</v>
      </c>
      <c r="F8380" s="8">
        <f>VLOOKUP($E8380,'Class Gross'!$H$1:$O$8761,COLUMN(F8380)-4)-VLOOKUP($E8380,'Class Ren'!$E$3:$K$8763,COLUMN(F8380)-4)</f>
        <v>-27.139492587437871</v>
      </c>
      <c r="G8380" s="8">
        <f>VLOOKUP($E8380,'Class Gross'!$H$1:$O$8761,COLUMN(G8380)-4)-VLOOKUP($E8380,'Class Ren'!$E$3:$K$8763,COLUMN(G8380)-4)</f>
        <v>-7.8041083595784784</v>
      </c>
      <c r="H8380" s="8">
        <f>VLOOKUP($E8380,'Class Gross'!$H$1:$O$8761,COLUMN(H8380)-4)-VLOOKUP($E8380,'Class Ren'!$E$3:$K$8763,COLUMN(H8380)-4)</f>
        <v>-7.1772915630703427E-3</v>
      </c>
      <c r="I8380" s="8">
        <f>VLOOKUP($E8380,'Class Gross'!$H$1:$O$8761,COLUMN(I8380)-4)-VLOOKUP($E8380,'Class Ren'!$E$3:$K$8763,COLUMN(I8380)-4)</f>
        <v>-1.3158367865628934E-2</v>
      </c>
      <c r="J8380" s="8">
        <f>VLOOKUP($E8380,'Class Gross'!$H$1:$O$8761,COLUMN(J8380)-4)-VLOOKUP($E8380,'Class Ren'!$E$3:$K$8763,COLUMN(J8380)-4)</f>
        <v>-31.676066127301908</v>
      </c>
      <c r="K8380" s="18">
        <f>VLOOKUP(E8380,'Class Gross'!$H$2:$V$8761,15)</f>
        <v>0</v>
      </c>
      <c r="L8380" s="18">
        <f>SUM($K$2:K8380)</f>
        <v>209.17803955199994</v>
      </c>
      <c r="M8380" s="10">
        <f t="shared" si="130"/>
        <v>1</v>
      </c>
    </row>
    <row r="8381" spans="3:13" x14ac:dyDescent="0.25">
      <c r="C8381">
        <v>8380</v>
      </c>
      <c r="D8381" s="7" t="s">
        <v>1095</v>
      </c>
      <c r="E8381" s="7">
        <v>1091</v>
      </c>
      <c r="F8381" s="8">
        <f>VLOOKUP($E8381,'Class Gross'!$H$1:$O$8761,COLUMN(F8381)-4)-VLOOKUP($E8381,'Class Ren'!$E$3:$K$8763,COLUMN(F8381)-4)</f>
        <v>97.816977595310988</v>
      </c>
      <c r="G8381" s="8">
        <f>VLOOKUP($E8381,'Class Gross'!$H$1:$O$8761,COLUMN(G8381)-4)-VLOOKUP($E8381,'Class Ren'!$E$3:$K$8763,COLUMN(G8381)-4)</f>
        <v>43.357227661726526</v>
      </c>
      <c r="H8381" s="8">
        <f>VLOOKUP($E8381,'Class Gross'!$H$1:$O$8761,COLUMN(H8381)-4)-VLOOKUP($E8381,'Class Ren'!$E$3:$K$8763,COLUMN(H8381)-4)</f>
        <v>2.6873944501834598E-2</v>
      </c>
      <c r="I8381" s="8">
        <f>VLOOKUP($E8381,'Class Gross'!$H$1:$O$8761,COLUMN(I8381)-4)-VLOOKUP($E8381,'Class Ren'!$E$3:$K$8763,COLUMN(I8381)-4)</f>
        <v>4.9268898253363419E-2</v>
      </c>
      <c r="J8381" s="8">
        <f>VLOOKUP($E8381,'Class Gross'!$H$1:$O$8761,COLUMN(J8381)-4)-VLOOKUP($E8381,'Class Ren'!$E$3:$K$8763,COLUMN(J8381)-4)</f>
        <v>128.23391909001708</v>
      </c>
      <c r="K8381" s="18">
        <f>VLOOKUP(E8381,'Class Gross'!$H$2:$V$8761,15)</f>
        <v>0</v>
      </c>
      <c r="L8381" s="18">
        <f>SUM($K$2:K8381)</f>
        <v>209.17803955199994</v>
      </c>
      <c r="M8381" s="10">
        <f t="shared" si="130"/>
        <v>1</v>
      </c>
    </row>
    <row r="8382" spans="3:13" x14ac:dyDescent="0.25">
      <c r="C8382">
        <v>8381</v>
      </c>
      <c r="D8382" s="7" t="s">
        <v>7839</v>
      </c>
      <c r="E8382" s="7">
        <v>7835</v>
      </c>
      <c r="F8382" s="8">
        <f>VLOOKUP($E8382,'Class Gross'!$H$1:$O$8761,COLUMN(F8382)-4)-VLOOKUP($E8382,'Class Ren'!$E$3:$K$8763,COLUMN(F8382)-4)</f>
        <v>263.47455177115683</v>
      </c>
      <c r="G8382" s="8">
        <f>VLOOKUP($E8382,'Class Gross'!$H$1:$O$8761,COLUMN(G8382)-4)-VLOOKUP($E8382,'Class Ren'!$E$3:$K$8763,COLUMN(G8382)-4)</f>
        <v>103.19166775411148</v>
      </c>
      <c r="H8382" s="8">
        <f>VLOOKUP($E8382,'Class Gross'!$H$1:$O$8761,COLUMN(H8382)-4)-VLOOKUP($E8382,'Class Ren'!$E$3:$K$8763,COLUMN(H8382)-4)</f>
        <v>9.6958324785146391E-2</v>
      </c>
      <c r="I8382" s="8">
        <f>VLOOKUP($E8382,'Class Gross'!$H$1:$O$8761,COLUMN(I8382)-4)-VLOOKUP($E8382,'Class Ren'!$E$3:$K$8763,COLUMN(I8382)-4)</f>
        <v>0.17775692877276841</v>
      </c>
      <c r="J8382" s="8">
        <f>VLOOKUP($E8382,'Class Gross'!$H$1:$O$8761,COLUMN(J8382)-4)-VLOOKUP($E8382,'Class Ren'!$E$3:$K$8763,COLUMN(J8382)-4)</f>
        <v>436.3455619674902</v>
      </c>
      <c r="K8382" s="18">
        <f>VLOOKUP(E8382,'Class Gross'!$H$2:$V$8761,15)</f>
        <v>0</v>
      </c>
      <c r="L8382" s="18">
        <f>SUM($K$2:K8382)</f>
        <v>209.17803955199994</v>
      </c>
      <c r="M8382" s="10">
        <f t="shared" si="130"/>
        <v>1</v>
      </c>
    </row>
    <row r="8383" spans="3:13" x14ac:dyDescent="0.25">
      <c r="C8383">
        <v>8382</v>
      </c>
      <c r="D8383" s="7" t="s">
        <v>1572</v>
      </c>
      <c r="E8383" s="7">
        <v>1568</v>
      </c>
      <c r="F8383" s="8">
        <f>VLOOKUP($E8383,'Class Gross'!$H$1:$O$8761,COLUMN(F8383)-4)-VLOOKUP($E8383,'Class Ren'!$E$3:$K$8763,COLUMN(F8383)-4)</f>
        <v>129.04527535094616</v>
      </c>
      <c r="G8383" s="8">
        <f>VLOOKUP($E8383,'Class Gross'!$H$1:$O$8761,COLUMN(G8383)-4)-VLOOKUP($E8383,'Class Ren'!$E$3:$K$8763,COLUMN(G8383)-4)</f>
        <v>38.215172740380126</v>
      </c>
      <c r="H8383" s="8">
        <f>VLOOKUP($E8383,'Class Gross'!$H$1:$O$8761,COLUMN(H8383)-4)-VLOOKUP($E8383,'Class Ren'!$E$3:$K$8763,COLUMN(H8383)-4)</f>
        <v>2.9777541052399187E-2</v>
      </c>
      <c r="I8383" s="8">
        <f>VLOOKUP($E8383,'Class Gross'!$H$1:$O$8761,COLUMN(I8383)-4)-VLOOKUP($E8383,'Class Ren'!$E$3:$K$8763,COLUMN(I8383)-4)</f>
        <v>5.4592158596065199E-2</v>
      </c>
      <c r="J8383" s="8">
        <f>VLOOKUP($E8383,'Class Gross'!$H$1:$O$8761,COLUMN(J8383)-4)-VLOOKUP($E8383,'Class Ren'!$E$3:$K$8763,COLUMN(J8383)-4)</f>
        <v>160.53293951550557</v>
      </c>
      <c r="K8383" s="18">
        <f>VLOOKUP(E8383,'Class Gross'!$H$2:$V$8761,15)</f>
        <v>0</v>
      </c>
      <c r="L8383" s="18">
        <f>SUM($K$2:K8383)</f>
        <v>209.17803955199994</v>
      </c>
      <c r="M8383" s="10">
        <f t="shared" si="130"/>
        <v>1</v>
      </c>
    </row>
    <row r="8384" spans="3:13" x14ac:dyDescent="0.25">
      <c r="C8384">
        <v>8383</v>
      </c>
      <c r="D8384" s="7" t="s">
        <v>1669</v>
      </c>
      <c r="E8384" s="7">
        <v>1665</v>
      </c>
      <c r="F8384" s="8">
        <f>VLOOKUP($E8384,'Class Gross'!$H$1:$O$8761,COLUMN(F8384)-4)-VLOOKUP($E8384,'Class Ren'!$E$3:$K$8763,COLUMN(F8384)-4)</f>
        <v>3.9804704954815975</v>
      </c>
      <c r="G8384" s="8">
        <f>VLOOKUP($E8384,'Class Gross'!$H$1:$O$8761,COLUMN(G8384)-4)-VLOOKUP($E8384,'Class Ren'!$E$3:$K$8763,COLUMN(G8384)-4)</f>
        <v>1.4586653225471764</v>
      </c>
      <c r="H8384" s="8">
        <f>VLOOKUP($E8384,'Class Gross'!$H$1:$O$8761,COLUMN(H8384)-4)-VLOOKUP($E8384,'Class Ren'!$E$3:$K$8763,COLUMN(H8384)-4)</f>
        <v>1.0250314586039977E-3</v>
      </c>
      <c r="I8384" s="8">
        <f>VLOOKUP($E8384,'Class Gross'!$H$1:$O$8761,COLUMN(I8384)-4)-VLOOKUP($E8384,'Class Ren'!$E$3:$K$8763,COLUMN(I8384)-4)</f>
        <v>1.879224340774005E-3</v>
      </c>
      <c r="J8384" s="8">
        <f>VLOOKUP($E8384,'Class Gross'!$H$1:$O$8761,COLUMN(J8384)-4)-VLOOKUP($E8384,'Class Ren'!$E$3:$K$8763,COLUMN(J8384)-4)</f>
        <v>5.6750299724610613</v>
      </c>
      <c r="K8384" s="18">
        <f>VLOOKUP(E8384,'Class Gross'!$H$2:$V$8761,15)</f>
        <v>0</v>
      </c>
      <c r="L8384" s="18">
        <f>SUM($K$2:K8384)</f>
        <v>209.17803955199994</v>
      </c>
      <c r="M8384" s="10">
        <f t="shared" si="130"/>
        <v>1</v>
      </c>
    </row>
    <row r="8385" spans="3:13" x14ac:dyDescent="0.25">
      <c r="C8385">
        <v>8384</v>
      </c>
      <c r="D8385" s="7" t="s">
        <v>7212</v>
      </c>
      <c r="E8385" s="7">
        <v>7208</v>
      </c>
      <c r="F8385" s="8">
        <f>VLOOKUP($E8385,'Class Gross'!$H$1:$O$8761,COLUMN(F8385)-4)-VLOOKUP($E8385,'Class Ren'!$E$3:$K$8763,COLUMN(F8385)-4)</f>
        <v>91.775828391214787</v>
      </c>
      <c r="G8385" s="8">
        <f>VLOOKUP($E8385,'Class Gross'!$H$1:$O$8761,COLUMN(G8385)-4)-VLOOKUP($E8385,'Class Ren'!$E$3:$K$8763,COLUMN(G8385)-4)</f>
        <v>29.853655454448102</v>
      </c>
      <c r="H8385" s="8">
        <f>VLOOKUP($E8385,'Class Gross'!$H$1:$O$8761,COLUMN(H8385)-4)-VLOOKUP($E8385,'Class Ren'!$E$3:$K$8763,COLUMN(H8385)-4)</f>
        <v>2.5704394907587719E-2</v>
      </c>
      <c r="I8385" s="8">
        <f>VLOOKUP($E8385,'Class Gross'!$H$1:$O$8761,COLUMN(I8385)-4)-VLOOKUP($E8385,'Class Ren'!$E$3:$K$8763,COLUMN(I8385)-4)</f>
        <v>4.7124723997244156E-2</v>
      </c>
      <c r="J8385" s="8">
        <f>VLOOKUP($E8385,'Class Gross'!$H$1:$O$8761,COLUMN(J8385)-4)-VLOOKUP($E8385,'Class Ren'!$E$3:$K$8763,COLUMN(J8385)-4)</f>
        <v>142.86373315827973</v>
      </c>
      <c r="K8385" s="18">
        <f>VLOOKUP(E8385,'Class Gross'!$H$2:$V$8761,15)</f>
        <v>0</v>
      </c>
      <c r="L8385" s="18">
        <f>SUM($K$2:K8385)</f>
        <v>209.17803955199994</v>
      </c>
      <c r="M8385" s="10">
        <f t="shared" si="130"/>
        <v>1</v>
      </c>
    </row>
    <row r="8386" spans="3:13" x14ac:dyDescent="0.25">
      <c r="C8386">
        <v>8385</v>
      </c>
      <c r="D8386" s="7" t="s">
        <v>927</v>
      </c>
      <c r="E8386" s="7">
        <v>923</v>
      </c>
      <c r="F8386" s="8">
        <f>VLOOKUP($E8386,'Class Gross'!$H$1:$O$8761,COLUMN(F8386)-4)-VLOOKUP($E8386,'Class Ren'!$E$3:$K$8763,COLUMN(F8386)-4)</f>
        <v>-16.076928633983812</v>
      </c>
      <c r="G8386" s="8">
        <f>VLOOKUP($E8386,'Class Gross'!$H$1:$O$8761,COLUMN(G8386)-4)-VLOOKUP($E8386,'Class Ren'!$E$3:$K$8763,COLUMN(G8386)-4)</f>
        <v>-8.7202709645840457</v>
      </c>
      <c r="H8386" s="8">
        <f>VLOOKUP($E8386,'Class Gross'!$H$1:$O$8761,COLUMN(H8386)-4)-VLOOKUP($E8386,'Class Ren'!$E$3:$K$8763,COLUMN(H8386)-4)</f>
        <v>-5.5474029998908991E-3</v>
      </c>
      <c r="I8386" s="8">
        <f>VLOOKUP($E8386,'Class Gross'!$H$1:$O$8761,COLUMN(I8386)-4)-VLOOKUP($E8386,'Class Ren'!$E$3:$K$8763,COLUMN(I8386)-4)</f>
        <v>-1.0170238833133338E-2</v>
      </c>
      <c r="J8386" s="8">
        <f>VLOOKUP($E8386,'Class Gross'!$H$1:$O$8761,COLUMN(J8386)-4)-VLOOKUP($E8386,'Class Ren'!$E$3:$K$8763,COLUMN(J8386)-4)</f>
        <v>-25.825715898016597</v>
      </c>
      <c r="K8386" s="18">
        <f>VLOOKUP(E8386,'Class Gross'!$H$2:$V$8761,15)</f>
        <v>0</v>
      </c>
      <c r="L8386" s="18">
        <f>SUM($K$2:K8386)</f>
        <v>209.17803955199994</v>
      </c>
      <c r="M8386" s="10">
        <f t="shared" ref="M8386:M8449" si="131">L8386/M$8763</f>
        <v>1</v>
      </c>
    </row>
    <row r="8387" spans="3:13" x14ac:dyDescent="0.25">
      <c r="C8387">
        <v>8386</v>
      </c>
      <c r="D8387" s="7" t="s">
        <v>3708</v>
      </c>
      <c r="E8387" s="7">
        <v>3704</v>
      </c>
      <c r="F8387" s="8">
        <f>VLOOKUP($E8387,'Class Gross'!$H$1:$O$8761,COLUMN(F8387)-4)-VLOOKUP($E8387,'Class Ren'!$E$3:$K$8763,COLUMN(F8387)-4)</f>
        <v>275.55995680167877</v>
      </c>
      <c r="G8387" s="8">
        <f>VLOOKUP($E8387,'Class Gross'!$H$1:$O$8761,COLUMN(G8387)-4)-VLOOKUP($E8387,'Class Ren'!$E$3:$K$8763,COLUMN(G8387)-4)</f>
        <v>105.13247256802165</v>
      </c>
      <c r="H8387" s="8">
        <f>VLOOKUP($E8387,'Class Gross'!$H$1:$O$8761,COLUMN(H8387)-4)-VLOOKUP($E8387,'Class Ren'!$E$3:$K$8763,COLUMN(H8387)-4)</f>
        <v>9.052825353401725E-2</v>
      </c>
      <c r="I8387" s="8">
        <f>VLOOKUP($E8387,'Class Gross'!$H$1:$O$8761,COLUMN(I8387)-4)-VLOOKUP($E8387,'Class Ren'!$E$3:$K$8763,COLUMN(I8387)-4)</f>
        <v>0.16596846481236496</v>
      </c>
      <c r="J8387" s="8">
        <f>VLOOKUP($E8387,'Class Gross'!$H$1:$O$8761,COLUMN(J8387)-4)-VLOOKUP($E8387,'Class Ren'!$E$3:$K$8763,COLUMN(J8387)-4)</f>
        <v>514.63193205104869</v>
      </c>
      <c r="K8387" s="18">
        <f>VLOOKUP(E8387,'Class Gross'!$H$2:$V$8761,15)</f>
        <v>0</v>
      </c>
      <c r="L8387" s="18">
        <f>SUM($K$2:K8387)</f>
        <v>209.17803955199994</v>
      </c>
      <c r="M8387" s="10">
        <f t="shared" si="131"/>
        <v>1</v>
      </c>
    </row>
    <row r="8388" spans="3:13" x14ac:dyDescent="0.25">
      <c r="C8388">
        <v>8387</v>
      </c>
      <c r="D8388" s="7" t="s">
        <v>3804</v>
      </c>
      <c r="E8388" s="7">
        <v>3800</v>
      </c>
      <c r="F8388" s="8">
        <f>VLOOKUP($E8388,'Class Gross'!$H$1:$O$8761,COLUMN(F8388)-4)-VLOOKUP($E8388,'Class Ren'!$E$3:$K$8763,COLUMN(F8388)-4)</f>
        <v>286.40046309722396</v>
      </c>
      <c r="G8388" s="8">
        <f>VLOOKUP($E8388,'Class Gross'!$H$1:$O$8761,COLUMN(G8388)-4)-VLOOKUP($E8388,'Class Ren'!$E$3:$K$8763,COLUMN(G8388)-4)</f>
        <v>75.416465189387964</v>
      </c>
      <c r="H8388" s="8">
        <f>VLOOKUP($E8388,'Class Gross'!$H$1:$O$8761,COLUMN(H8388)-4)-VLOOKUP($E8388,'Class Ren'!$E$3:$K$8763,COLUMN(H8388)-4)</f>
        <v>8.7737773129159605E-2</v>
      </c>
      <c r="I8388" s="8">
        <f>VLOOKUP($E8388,'Class Gross'!$H$1:$O$8761,COLUMN(I8388)-4)-VLOOKUP($E8388,'Class Ren'!$E$3:$K$8763,COLUMN(I8388)-4)</f>
        <v>0.16085258407012598</v>
      </c>
      <c r="J8388" s="8">
        <f>VLOOKUP($E8388,'Class Gross'!$H$1:$O$8761,COLUMN(J8388)-4)-VLOOKUP($E8388,'Class Ren'!$E$3:$K$8763,COLUMN(J8388)-4)</f>
        <v>433.2497238533486</v>
      </c>
      <c r="K8388" s="18">
        <f>VLOOKUP(E8388,'Class Gross'!$H$2:$V$8761,15)</f>
        <v>0</v>
      </c>
      <c r="L8388" s="18">
        <f>SUM($K$2:K8388)</f>
        <v>209.17803955199994</v>
      </c>
      <c r="M8388" s="10">
        <f t="shared" si="131"/>
        <v>1</v>
      </c>
    </row>
    <row r="8389" spans="3:13" x14ac:dyDescent="0.25">
      <c r="C8389">
        <v>8388</v>
      </c>
      <c r="D8389" s="7" t="s">
        <v>7429</v>
      </c>
      <c r="E8389" s="7">
        <v>7425</v>
      </c>
      <c r="F8389" s="8">
        <f>VLOOKUP($E8389,'Class Gross'!$H$1:$O$8761,COLUMN(F8389)-4)-VLOOKUP($E8389,'Class Ren'!$E$3:$K$8763,COLUMN(F8389)-4)</f>
        <v>26.349116763766318</v>
      </c>
      <c r="G8389" s="8">
        <f>VLOOKUP($E8389,'Class Gross'!$H$1:$O$8761,COLUMN(G8389)-4)-VLOOKUP($E8389,'Class Ren'!$E$3:$K$8763,COLUMN(G8389)-4)</f>
        <v>14.819020556207789</v>
      </c>
      <c r="H8389" s="8">
        <f>VLOOKUP($E8389,'Class Gross'!$H$1:$O$8761,COLUMN(H8389)-4)-VLOOKUP($E8389,'Class Ren'!$E$3:$K$8763,COLUMN(H8389)-4)</f>
        <v>1.1430901385535167E-2</v>
      </c>
      <c r="I8389" s="8">
        <f>VLOOKUP($E8389,'Class Gross'!$H$1:$O$8761,COLUMN(I8389)-4)-VLOOKUP($E8389,'Class Ren'!$E$3:$K$8763,COLUMN(I8389)-4)</f>
        <v>2.0956652540147808E-2</v>
      </c>
      <c r="J8389" s="8">
        <f>VLOOKUP($E8389,'Class Gross'!$H$1:$O$8761,COLUMN(J8389)-4)-VLOOKUP($E8389,'Class Ren'!$E$3:$K$8763,COLUMN(J8389)-4)</f>
        <v>62.758026116393978</v>
      </c>
      <c r="K8389" s="18">
        <f>VLOOKUP(E8389,'Class Gross'!$H$2:$V$8761,15)</f>
        <v>0</v>
      </c>
      <c r="L8389" s="18">
        <f>SUM($K$2:K8389)</f>
        <v>209.17803955199994</v>
      </c>
      <c r="M8389" s="10">
        <f t="shared" si="131"/>
        <v>1</v>
      </c>
    </row>
    <row r="8390" spans="3:13" x14ac:dyDescent="0.25">
      <c r="C8390">
        <v>8389</v>
      </c>
      <c r="D8390" s="7" t="s">
        <v>5604</v>
      </c>
      <c r="E8390" s="7">
        <v>5600</v>
      </c>
      <c r="F8390" s="8">
        <f>VLOOKUP($E8390,'Class Gross'!$H$1:$O$8761,COLUMN(F8390)-4)-VLOOKUP($E8390,'Class Ren'!$E$3:$K$8763,COLUMN(F8390)-4)</f>
        <v>327.49462474191904</v>
      </c>
      <c r="G8390" s="8">
        <f>VLOOKUP($E8390,'Class Gross'!$H$1:$O$8761,COLUMN(G8390)-4)-VLOOKUP($E8390,'Class Ren'!$E$3:$K$8763,COLUMN(G8390)-4)</f>
        <v>102.85743899332317</v>
      </c>
      <c r="H8390" s="8">
        <f>VLOOKUP($E8390,'Class Gross'!$H$1:$O$8761,COLUMN(H8390)-4)-VLOOKUP($E8390,'Class Ren'!$E$3:$K$8763,COLUMN(H8390)-4)</f>
        <v>8.3554494091622911E-2</v>
      </c>
      <c r="I8390" s="8">
        <f>VLOOKUP($E8390,'Class Gross'!$H$1:$O$8761,COLUMN(I8390)-4)-VLOOKUP($E8390,'Class Ren'!$E$3:$K$8763,COLUMN(I8390)-4)</f>
        <v>0.15318323916797535</v>
      </c>
      <c r="J8390" s="8">
        <f>VLOOKUP($E8390,'Class Gross'!$H$1:$O$8761,COLUMN(J8390)-4)-VLOOKUP($E8390,'Class Ren'!$E$3:$K$8763,COLUMN(J8390)-4)</f>
        <v>500.14307248495584</v>
      </c>
      <c r="K8390" s="18">
        <f>VLOOKUP(E8390,'Class Gross'!$H$2:$V$8761,15)</f>
        <v>0</v>
      </c>
      <c r="L8390" s="18">
        <f>SUM($K$2:K8390)</f>
        <v>209.17803955199994</v>
      </c>
      <c r="M8390" s="10">
        <f t="shared" si="131"/>
        <v>1</v>
      </c>
    </row>
    <row r="8391" spans="3:13" x14ac:dyDescent="0.25">
      <c r="C8391">
        <v>8390</v>
      </c>
      <c r="D8391" s="7" t="s">
        <v>7862</v>
      </c>
      <c r="E8391" s="7">
        <v>7858</v>
      </c>
      <c r="F8391" s="8">
        <f>VLOOKUP($E8391,'Class Gross'!$H$1:$O$8761,COLUMN(F8391)-4)-VLOOKUP($E8391,'Class Ren'!$E$3:$K$8763,COLUMN(F8391)-4)</f>
        <v>-25.17387134734426</v>
      </c>
      <c r="G8391" s="8">
        <f>VLOOKUP($E8391,'Class Gross'!$H$1:$O$8761,COLUMN(G8391)-4)-VLOOKUP($E8391,'Class Ren'!$E$3:$K$8763,COLUMN(G8391)-4)</f>
        <v>-10.003126904403729</v>
      </c>
      <c r="H8391" s="8">
        <f>VLOOKUP($E8391,'Class Gross'!$H$1:$O$8761,COLUMN(H8391)-4)-VLOOKUP($E8391,'Class Ren'!$E$3:$K$8763,COLUMN(H8391)-4)</f>
        <v>-1.0778844406885951E-2</v>
      </c>
      <c r="I8391" s="8">
        <f>VLOOKUP($E8391,'Class Gross'!$H$1:$O$8761,COLUMN(I8391)-4)-VLOOKUP($E8391,'Class Ren'!$E$3:$K$8763,COLUMN(I8391)-4)</f>
        <v>-1.9761214745957573E-2</v>
      </c>
      <c r="J8391" s="8">
        <f>VLOOKUP($E8391,'Class Gross'!$H$1:$O$8761,COLUMN(J8391)-4)-VLOOKUP($E8391,'Class Ren'!$E$3:$K$8763,COLUMN(J8391)-4)</f>
        <v>-59.397238598792455</v>
      </c>
      <c r="K8391" s="18">
        <f>VLOOKUP(E8391,'Class Gross'!$H$2:$V$8761,15)</f>
        <v>0</v>
      </c>
      <c r="L8391" s="18">
        <f>SUM($K$2:K8391)</f>
        <v>209.17803955199994</v>
      </c>
      <c r="M8391" s="10">
        <f t="shared" si="131"/>
        <v>1</v>
      </c>
    </row>
    <row r="8392" spans="3:13" x14ac:dyDescent="0.25">
      <c r="C8392">
        <v>8391</v>
      </c>
      <c r="D8392" s="7" t="s">
        <v>327</v>
      </c>
      <c r="E8392" s="7">
        <v>323</v>
      </c>
      <c r="F8392" s="8">
        <f>VLOOKUP($E8392,'Class Gross'!$H$1:$O$8761,COLUMN(F8392)-4)-VLOOKUP($E8392,'Class Ren'!$E$3:$K$8763,COLUMN(F8392)-4)</f>
        <v>32.337231590045519</v>
      </c>
      <c r="G8392" s="8">
        <f>VLOOKUP($E8392,'Class Gross'!$H$1:$O$8761,COLUMN(G8392)-4)-VLOOKUP($E8392,'Class Ren'!$E$3:$K$8763,COLUMN(G8392)-4)</f>
        <v>16.185078311400886</v>
      </c>
      <c r="H8392" s="8">
        <f>VLOOKUP($E8392,'Class Gross'!$H$1:$O$8761,COLUMN(H8392)-4)-VLOOKUP($E8392,'Class Ren'!$E$3:$K$8763,COLUMN(H8392)-4)</f>
        <v>1.1485476542870382E-2</v>
      </c>
      <c r="I8392" s="8">
        <f>VLOOKUP($E8392,'Class Gross'!$H$1:$O$8761,COLUMN(I8392)-4)-VLOOKUP($E8392,'Class Ren'!$E$3:$K$8763,COLUMN(I8392)-4)</f>
        <v>2.1056706995262381E-2</v>
      </c>
      <c r="J8392" s="8">
        <f>VLOOKUP($E8392,'Class Gross'!$H$1:$O$8761,COLUMN(J8392)-4)-VLOOKUP($E8392,'Class Ren'!$E$3:$K$8763,COLUMN(J8392)-4)</f>
        <v>62.814457648941811</v>
      </c>
      <c r="K8392" s="18">
        <f>VLOOKUP(E8392,'Class Gross'!$H$2:$V$8761,15)</f>
        <v>0</v>
      </c>
      <c r="L8392" s="18">
        <f>SUM($K$2:K8392)</f>
        <v>209.17803955199994</v>
      </c>
      <c r="M8392" s="10">
        <f t="shared" si="131"/>
        <v>1</v>
      </c>
    </row>
    <row r="8393" spans="3:13" x14ac:dyDescent="0.25">
      <c r="C8393">
        <v>8392</v>
      </c>
      <c r="D8393" s="7" t="s">
        <v>2820</v>
      </c>
      <c r="E8393" s="7">
        <v>2816</v>
      </c>
      <c r="F8393" s="8">
        <f>VLOOKUP($E8393,'Class Gross'!$H$1:$O$8761,COLUMN(F8393)-4)-VLOOKUP($E8393,'Class Ren'!$E$3:$K$8763,COLUMN(F8393)-4)</f>
        <v>111.88087431969328</v>
      </c>
      <c r="G8393" s="8">
        <f>VLOOKUP($E8393,'Class Gross'!$H$1:$O$8761,COLUMN(G8393)-4)-VLOOKUP($E8393,'Class Ren'!$E$3:$K$8763,COLUMN(G8393)-4)</f>
        <v>22.687074310773518</v>
      </c>
      <c r="H8393" s="8">
        <f>VLOOKUP($E8393,'Class Gross'!$H$1:$O$8761,COLUMN(H8393)-4)-VLOOKUP($E8393,'Class Ren'!$E$3:$K$8763,COLUMN(H8393)-4)</f>
        <v>3.5772117380641157E-2</v>
      </c>
      <c r="I8393" s="8">
        <f>VLOOKUP($E8393,'Class Gross'!$H$1:$O$8761,COLUMN(I8393)-4)-VLOOKUP($E8393,'Class Ren'!$E$3:$K$8763,COLUMN(I8393)-4)</f>
        <v>6.5582215197842131E-2</v>
      </c>
      <c r="J8393" s="8">
        <f>VLOOKUP($E8393,'Class Gross'!$H$1:$O$8761,COLUMN(J8393)-4)-VLOOKUP($E8393,'Class Ren'!$E$3:$K$8763,COLUMN(J8393)-4)</f>
        <v>192.06876836172069</v>
      </c>
      <c r="K8393" s="18">
        <f>VLOOKUP(E8393,'Class Gross'!$H$2:$V$8761,15)</f>
        <v>0</v>
      </c>
      <c r="L8393" s="18">
        <f>SUM($K$2:K8393)</f>
        <v>209.17803955199994</v>
      </c>
      <c r="M8393" s="10">
        <f t="shared" si="131"/>
        <v>1</v>
      </c>
    </row>
    <row r="8394" spans="3:13" x14ac:dyDescent="0.25">
      <c r="C8394">
        <v>8393</v>
      </c>
      <c r="D8394" s="7" t="s">
        <v>8509</v>
      </c>
      <c r="E8394" s="7">
        <v>8505</v>
      </c>
      <c r="F8394" s="8">
        <f>VLOOKUP($E8394,'Class Gross'!$H$1:$O$8761,COLUMN(F8394)-4)-VLOOKUP($E8394,'Class Ren'!$E$3:$K$8763,COLUMN(F8394)-4)</f>
        <v>116.31359363387116</v>
      </c>
      <c r="G8394" s="8">
        <f>VLOOKUP($E8394,'Class Gross'!$H$1:$O$8761,COLUMN(G8394)-4)-VLOOKUP($E8394,'Class Ren'!$E$3:$K$8763,COLUMN(G8394)-4)</f>
        <v>24.979423497169549</v>
      </c>
      <c r="H8394" s="8">
        <f>VLOOKUP($E8394,'Class Gross'!$H$1:$O$8761,COLUMN(H8394)-4)-VLOOKUP($E8394,'Class Ren'!$E$3:$K$8763,COLUMN(H8394)-4)</f>
        <v>2.572399009949379E-2</v>
      </c>
      <c r="I8394" s="8">
        <f>VLOOKUP($E8394,'Class Gross'!$H$1:$O$8761,COLUMN(I8394)-4)-VLOOKUP($E8394,'Class Ren'!$E$3:$K$8763,COLUMN(I8394)-4)</f>
        <v>4.8589759076821615E-2</v>
      </c>
      <c r="J8394" s="8">
        <f>VLOOKUP($E8394,'Class Gross'!$H$1:$O$8761,COLUMN(J8394)-4)-VLOOKUP($E8394,'Class Ren'!$E$3:$K$8763,COLUMN(J8394)-4)</f>
        <v>116.03803145832921</v>
      </c>
      <c r="K8394" s="18">
        <f>VLOOKUP(E8394,'Class Gross'!$H$2:$V$8761,15)</f>
        <v>0</v>
      </c>
      <c r="L8394" s="18">
        <f>SUM($K$2:K8394)</f>
        <v>209.17803955199994</v>
      </c>
      <c r="M8394" s="10">
        <f t="shared" si="131"/>
        <v>1</v>
      </c>
    </row>
    <row r="8395" spans="3:13" x14ac:dyDescent="0.25">
      <c r="C8395">
        <v>8394</v>
      </c>
      <c r="D8395" s="7" t="s">
        <v>8486</v>
      </c>
      <c r="E8395" s="7">
        <v>8482</v>
      </c>
      <c r="F8395" s="8">
        <f>VLOOKUP($E8395,'Class Gross'!$H$1:$O$8761,COLUMN(F8395)-4)-VLOOKUP($E8395,'Class Ren'!$E$3:$K$8763,COLUMN(F8395)-4)</f>
        <v>89.252984724747193</v>
      </c>
      <c r="G8395" s="8">
        <f>VLOOKUP($E8395,'Class Gross'!$H$1:$O$8761,COLUMN(G8395)-4)-VLOOKUP($E8395,'Class Ren'!$E$3:$K$8763,COLUMN(G8395)-4)</f>
        <v>30.587842677661783</v>
      </c>
      <c r="H8395" s="8">
        <f>VLOOKUP($E8395,'Class Gross'!$H$1:$O$8761,COLUMN(H8395)-4)-VLOOKUP($E8395,'Class Ren'!$E$3:$K$8763,COLUMN(H8395)-4)</f>
        <v>2.1291829790938174E-2</v>
      </c>
      <c r="I8395" s="8">
        <f>VLOOKUP($E8395,'Class Gross'!$H$1:$O$8761,COLUMN(I8395)-4)-VLOOKUP($E8395,'Class Ren'!$E$3:$K$8763,COLUMN(I8395)-4)</f>
        <v>4.0217900716216559E-2</v>
      </c>
      <c r="J8395" s="8">
        <f>VLOOKUP($E8395,'Class Gross'!$H$1:$O$8761,COLUMN(J8395)-4)-VLOOKUP($E8395,'Class Ren'!$E$3:$K$8763,COLUMN(J8395)-4)</f>
        <v>101.4879146496811</v>
      </c>
      <c r="K8395" s="18">
        <f>VLOOKUP(E8395,'Class Gross'!$H$2:$V$8761,15)</f>
        <v>0</v>
      </c>
      <c r="L8395" s="18">
        <f>SUM($K$2:K8395)</f>
        <v>209.17803955199994</v>
      </c>
      <c r="M8395" s="10">
        <f t="shared" si="131"/>
        <v>1</v>
      </c>
    </row>
    <row r="8396" spans="3:13" x14ac:dyDescent="0.25">
      <c r="C8396">
        <v>8395</v>
      </c>
      <c r="D8396" s="7" t="s">
        <v>6542</v>
      </c>
      <c r="E8396" s="7">
        <v>6538</v>
      </c>
      <c r="F8396" s="8">
        <f>VLOOKUP($E8396,'Class Gross'!$H$1:$O$8761,COLUMN(F8396)-4)-VLOOKUP($E8396,'Class Ren'!$E$3:$K$8763,COLUMN(F8396)-4)</f>
        <v>185.98357904693216</v>
      </c>
      <c r="G8396" s="8">
        <f>VLOOKUP($E8396,'Class Gross'!$H$1:$O$8761,COLUMN(G8396)-4)-VLOOKUP($E8396,'Class Ren'!$E$3:$K$8763,COLUMN(G8396)-4)</f>
        <v>133.37959599449829</v>
      </c>
      <c r="H8396" s="8">
        <f>VLOOKUP($E8396,'Class Gross'!$H$1:$O$8761,COLUMN(H8396)-4)-VLOOKUP($E8396,'Class Ren'!$E$3:$K$8763,COLUMN(H8396)-4)</f>
        <v>7.7524742090406717E-2</v>
      </c>
      <c r="I8396" s="8">
        <f>VLOOKUP($E8396,'Class Gross'!$H$1:$O$8761,COLUMN(I8396)-4)-VLOOKUP($E8396,'Class Ren'!$E$3:$K$8763,COLUMN(I8396)-4)</f>
        <v>0.14212869383241233</v>
      </c>
      <c r="J8396" s="8">
        <f>VLOOKUP($E8396,'Class Gross'!$H$1:$O$8761,COLUMN(J8396)-4)-VLOOKUP($E8396,'Class Ren'!$E$3:$K$8763,COLUMN(J8396)-4)</f>
        <v>479.62688281718897</v>
      </c>
      <c r="K8396" s="18">
        <f>VLOOKUP(E8396,'Class Gross'!$H$2:$V$8761,15)</f>
        <v>0</v>
      </c>
      <c r="L8396" s="18">
        <f>SUM($K$2:K8396)</f>
        <v>209.17803955199994</v>
      </c>
      <c r="M8396" s="10">
        <f t="shared" si="131"/>
        <v>1</v>
      </c>
    </row>
    <row r="8397" spans="3:13" x14ac:dyDescent="0.25">
      <c r="C8397">
        <v>8396</v>
      </c>
      <c r="D8397" s="7" t="s">
        <v>5558</v>
      </c>
      <c r="E8397" s="7">
        <v>5554</v>
      </c>
      <c r="F8397" s="8">
        <f>VLOOKUP($E8397,'Class Gross'!$H$1:$O$8761,COLUMN(F8397)-4)-VLOOKUP($E8397,'Class Ren'!$E$3:$K$8763,COLUMN(F8397)-4)</f>
        <v>249.06164374591094</v>
      </c>
      <c r="G8397" s="8">
        <f>VLOOKUP($E8397,'Class Gross'!$H$1:$O$8761,COLUMN(G8397)-4)-VLOOKUP($E8397,'Class Ren'!$E$3:$K$8763,COLUMN(G8397)-4)</f>
        <v>139.40414316211042</v>
      </c>
      <c r="H8397" s="8">
        <f>VLOOKUP($E8397,'Class Gross'!$H$1:$O$8761,COLUMN(H8397)-4)-VLOOKUP($E8397,'Class Ren'!$E$3:$K$8763,COLUMN(H8397)-4)</f>
        <v>7.3309724583035946E-2</v>
      </c>
      <c r="I8397" s="8">
        <f>VLOOKUP($E8397,'Class Gross'!$H$1:$O$8761,COLUMN(I8397)-4)-VLOOKUP($E8397,'Class Ren'!$E$3:$K$8763,COLUMN(I8397)-4)</f>
        <v>0.13440116173556593</v>
      </c>
      <c r="J8397" s="8">
        <f>VLOOKUP($E8397,'Class Gross'!$H$1:$O$8761,COLUMN(J8397)-4)-VLOOKUP($E8397,'Class Ren'!$E$3:$K$8763,COLUMN(J8397)-4)</f>
        <v>480.90107690074171</v>
      </c>
      <c r="K8397" s="18">
        <f>VLOOKUP(E8397,'Class Gross'!$H$2:$V$8761,15)</f>
        <v>0</v>
      </c>
      <c r="L8397" s="18">
        <f>SUM($K$2:K8397)</f>
        <v>209.17803955199994</v>
      </c>
      <c r="M8397" s="10">
        <f t="shared" si="131"/>
        <v>1</v>
      </c>
    </row>
    <row r="8398" spans="3:13" x14ac:dyDescent="0.25">
      <c r="C8398">
        <v>8397</v>
      </c>
      <c r="D8398" s="7" t="s">
        <v>6852</v>
      </c>
      <c r="E8398" s="7">
        <v>6848</v>
      </c>
      <c r="F8398" s="8">
        <f>VLOOKUP($E8398,'Class Gross'!$H$1:$O$8761,COLUMN(F8398)-4)-VLOOKUP($E8398,'Class Ren'!$E$3:$K$8763,COLUMN(F8398)-4)</f>
        <v>54.288747722547384</v>
      </c>
      <c r="G8398" s="8">
        <f>VLOOKUP($E8398,'Class Gross'!$H$1:$O$8761,COLUMN(G8398)-4)-VLOOKUP($E8398,'Class Ren'!$E$3:$K$8763,COLUMN(G8398)-4)</f>
        <v>11.830691821868022</v>
      </c>
      <c r="H8398" s="8">
        <f>VLOOKUP($E8398,'Class Gross'!$H$1:$O$8761,COLUMN(H8398)-4)-VLOOKUP($E8398,'Class Ren'!$E$3:$K$8763,COLUMN(H8398)-4)</f>
        <v>1.5483397277340064E-2</v>
      </c>
      <c r="I8398" s="8">
        <f>VLOOKUP($E8398,'Class Gross'!$H$1:$O$8761,COLUMN(I8398)-4)-VLOOKUP($E8398,'Class Ren'!$E$3:$K$8763,COLUMN(I8398)-4)</f>
        <v>2.8386228341790137E-2</v>
      </c>
      <c r="J8398" s="8">
        <f>VLOOKUP($E8398,'Class Gross'!$H$1:$O$8761,COLUMN(J8398)-4)-VLOOKUP($E8398,'Class Ren'!$E$3:$K$8763,COLUMN(J8398)-4)</f>
        <v>85.677758558423477</v>
      </c>
      <c r="K8398" s="18">
        <f>VLOOKUP(E8398,'Class Gross'!$H$2:$V$8761,15)</f>
        <v>0</v>
      </c>
      <c r="L8398" s="18">
        <f>SUM($K$2:K8398)</f>
        <v>209.17803955199994</v>
      </c>
      <c r="M8398" s="10">
        <f t="shared" si="131"/>
        <v>1</v>
      </c>
    </row>
    <row r="8399" spans="3:13" x14ac:dyDescent="0.25">
      <c r="C8399">
        <v>8398</v>
      </c>
      <c r="D8399" s="7" t="s">
        <v>3463</v>
      </c>
      <c r="E8399" s="7">
        <v>3459</v>
      </c>
      <c r="F8399" s="8">
        <f>VLOOKUP($E8399,'Class Gross'!$H$1:$O$8761,COLUMN(F8399)-4)-VLOOKUP($E8399,'Class Ren'!$E$3:$K$8763,COLUMN(F8399)-4)</f>
        <v>165.58753212920197</v>
      </c>
      <c r="G8399" s="8">
        <f>VLOOKUP($E8399,'Class Gross'!$H$1:$O$8761,COLUMN(G8399)-4)-VLOOKUP($E8399,'Class Ren'!$E$3:$K$8763,COLUMN(G8399)-4)</f>
        <v>46.380855981623448</v>
      </c>
      <c r="H8399" s="8">
        <f>VLOOKUP($E8399,'Class Gross'!$H$1:$O$8761,COLUMN(H8399)-4)-VLOOKUP($E8399,'Class Ren'!$E$3:$K$8763,COLUMN(H8399)-4)</f>
        <v>2.1331577600220655</v>
      </c>
      <c r="I8399" s="8">
        <f>VLOOKUP($E8399,'Class Gross'!$H$1:$O$8761,COLUMN(I8399)-4)-VLOOKUP($E8399,'Class Ren'!$E$3:$K$8763,COLUMN(I8399)-4)</f>
        <v>3.9003659594714057</v>
      </c>
      <c r="J8399" s="8">
        <f>VLOOKUP($E8399,'Class Gross'!$H$1:$O$8761,COLUMN(J8399)-4)-VLOOKUP($E8399,'Class Ren'!$E$3:$K$8763,COLUMN(J8399)-4)</f>
        <v>252.14736845125825</v>
      </c>
      <c r="K8399" s="18">
        <f>VLOOKUP(E8399,'Class Gross'!$H$2:$V$8761,15)</f>
        <v>0</v>
      </c>
      <c r="L8399" s="18">
        <f>SUM($K$2:K8399)</f>
        <v>209.17803955199994</v>
      </c>
      <c r="M8399" s="10">
        <f t="shared" si="131"/>
        <v>1</v>
      </c>
    </row>
    <row r="8400" spans="3:13" x14ac:dyDescent="0.25">
      <c r="C8400">
        <v>8399</v>
      </c>
      <c r="D8400" s="7" t="s">
        <v>5508</v>
      </c>
      <c r="E8400" s="7">
        <v>5504</v>
      </c>
      <c r="F8400" s="8">
        <f>VLOOKUP($E8400,'Class Gross'!$H$1:$O$8761,COLUMN(F8400)-4)-VLOOKUP($E8400,'Class Ren'!$E$3:$K$8763,COLUMN(F8400)-4)</f>
        <v>355.98371444171346</v>
      </c>
      <c r="G8400" s="8">
        <f>VLOOKUP($E8400,'Class Gross'!$H$1:$O$8761,COLUMN(G8400)-4)-VLOOKUP($E8400,'Class Ren'!$E$3:$K$8763,COLUMN(G8400)-4)</f>
        <v>74.98949378679842</v>
      </c>
      <c r="H8400" s="8">
        <f>VLOOKUP($E8400,'Class Gross'!$H$1:$O$8761,COLUMN(H8400)-4)-VLOOKUP($E8400,'Class Ren'!$E$3:$K$8763,COLUMN(H8400)-4)</f>
        <v>8.974329079320062E-2</v>
      </c>
      <c r="I8400" s="8">
        <f>VLOOKUP($E8400,'Class Gross'!$H$1:$O$8761,COLUMN(I8400)-4)-VLOOKUP($E8400,'Class Ren'!$E$3:$K$8763,COLUMN(I8400)-4)</f>
        <v>0.16452936645420116</v>
      </c>
      <c r="J8400" s="8">
        <f>VLOOKUP($E8400,'Class Gross'!$H$1:$O$8761,COLUMN(J8400)-4)-VLOOKUP($E8400,'Class Ren'!$E$3:$K$8763,COLUMN(J8400)-4)</f>
        <v>547.72291266786544</v>
      </c>
      <c r="K8400" s="18">
        <f>VLOOKUP(E8400,'Class Gross'!$H$2:$V$8761,15)</f>
        <v>0</v>
      </c>
      <c r="L8400" s="18">
        <f>SUM($K$2:K8400)</f>
        <v>209.17803955199994</v>
      </c>
      <c r="M8400" s="10">
        <f t="shared" si="131"/>
        <v>1</v>
      </c>
    </row>
    <row r="8401" spans="3:13" x14ac:dyDescent="0.25">
      <c r="C8401">
        <v>8400</v>
      </c>
      <c r="D8401" s="7" t="s">
        <v>2269</v>
      </c>
      <c r="E8401" s="7">
        <v>2265</v>
      </c>
      <c r="F8401" s="8">
        <f>VLOOKUP($E8401,'Class Gross'!$H$1:$O$8761,COLUMN(F8401)-4)-VLOOKUP($E8401,'Class Ren'!$E$3:$K$8763,COLUMN(F8401)-4)</f>
        <v>35.510591035484964</v>
      </c>
      <c r="G8401" s="8">
        <f>VLOOKUP($E8401,'Class Gross'!$H$1:$O$8761,COLUMN(G8401)-4)-VLOOKUP($E8401,'Class Ren'!$E$3:$K$8763,COLUMN(G8401)-4)</f>
        <v>16.109484987949486</v>
      </c>
      <c r="H8401" s="8">
        <f>VLOOKUP($E8401,'Class Gross'!$H$1:$O$8761,COLUMN(H8401)-4)-VLOOKUP($E8401,'Class Ren'!$E$3:$K$8763,COLUMN(H8401)-4)</f>
        <v>1.262608768540846E-2</v>
      </c>
      <c r="I8401" s="8">
        <f>VLOOKUP($E8401,'Class Gross'!$H$1:$O$8761,COLUMN(I8401)-4)-VLOOKUP($E8401,'Class Ren'!$E$3:$K$8763,COLUMN(I8401)-4)</f>
        <v>2.3147827423248862E-2</v>
      </c>
      <c r="J8401" s="8">
        <f>VLOOKUP($E8401,'Class Gross'!$H$1:$O$8761,COLUMN(J8401)-4)-VLOOKUP($E8401,'Class Ren'!$E$3:$K$8763,COLUMN(J8401)-4)</f>
        <v>57.975219833483095</v>
      </c>
      <c r="K8401" s="18">
        <f>VLOOKUP(E8401,'Class Gross'!$H$2:$V$8761,15)</f>
        <v>0</v>
      </c>
      <c r="L8401" s="18">
        <f>SUM($K$2:K8401)</f>
        <v>209.17803955199994</v>
      </c>
      <c r="M8401" s="10">
        <f t="shared" si="131"/>
        <v>1</v>
      </c>
    </row>
    <row r="8402" spans="3:13" x14ac:dyDescent="0.25">
      <c r="C8402">
        <v>8401</v>
      </c>
      <c r="D8402" s="7" t="s">
        <v>6565</v>
      </c>
      <c r="E8402" s="7">
        <v>6561</v>
      </c>
      <c r="F8402" s="8">
        <f>VLOOKUP($E8402,'Class Gross'!$H$1:$O$8761,COLUMN(F8402)-4)-VLOOKUP($E8402,'Class Ren'!$E$3:$K$8763,COLUMN(F8402)-4)</f>
        <v>116.94595944683093</v>
      </c>
      <c r="G8402" s="8">
        <f>VLOOKUP($E8402,'Class Gross'!$H$1:$O$8761,COLUMN(G8402)-4)-VLOOKUP($E8402,'Class Ren'!$E$3:$K$8763,COLUMN(G8402)-4)</f>
        <v>63.89195229379196</v>
      </c>
      <c r="H8402" s="8">
        <f>VLOOKUP($E8402,'Class Gross'!$H$1:$O$8761,COLUMN(H8402)-4)-VLOOKUP($E8402,'Class Ren'!$E$3:$K$8763,COLUMN(H8402)-4)</f>
        <v>4.3110362532828093E-2</v>
      </c>
      <c r="I8402" s="8">
        <f>VLOOKUP($E8402,'Class Gross'!$H$1:$O$8761,COLUMN(I8402)-4)-VLOOKUP($E8402,'Class Ren'!$E$3:$K$8763,COLUMN(I8402)-4)</f>
        <v>7.9035664643518189E-2</v>
      </c>
      <c r="J8402" s="8">
        <f>VLOOKUP($E8402,'Class Gross'!$H$1:$O$8761,COLUMN(J8402)-4)-VLOOKUP($E8402,'Class Ren'!$E$3:$K$8763,COLUMN(J8402)-4)</f>
        <v>257.31516840559306</v>
      </c>
      <c r="K8402" s="18">
        <f>VLOOKUP(E8402,'Class Gross'!$H$2:$V$8761,15)</f>
        <v>0</v>
      </c>
      <c r="L8402" s="18">
        <f>SUM($K$2:K8402)</f>
        <v>209.17803955199994</v>
      </c>
      <c r="M8402" s="10">
        <f t="shared" si="131"/>
        <v>1</v>
      </c>
    </row>
    <row r="8403" spans="3:13" x14ac:dyDescent="0.25">
      <c r="C8403">
        <v>8402</v>
      </c>
      <c r="D8403" s="7" t="s">
        <v>7721</v>
      </c>
      <c r="E8403" s="7">
        <v>7717</v>
      </c>
      <c r="F8403" s="8">
        <f>VLOOKUP($E8403,'Class Gross'!$H$1:$O$8761,COLUMN(F8403)-4)-VLOOKUP($E8403,'Class Ren'!$E$3:$K$8763,COLUMN(F8403)-4)</f>
        <v>183.32664587431512</v>
      </c>
      <c r="G8403" s="8">
        <f>VLOOKUP($E8403,'Class Gross'!$H$1:$O$8761,COLUMN(G8403)-4)-VLOOKUP($E8403,'Class Ren'!$E$3:$K$8763,COLUMN(G8403)-4)</f>
        <v>141.74122037396583</v>
      </c>
      <c r="H8403" s="8">
        <f>VLOOKUP($E8403,'Class Gross'!$H$1:$O$8761,COLUMN(H8403)-4)-VLOOKUP($E8403,'Class Ren'!$E$3:$K$8763,COLUMN(H8403)-4)</f>
        <v>9.6958324785146391E-2</v>
      </c>
      <c r="I8403" s="8">
        <f>VLOOKUP($E8403,'Class Gross'!$H$1:$O$8761,COLUMN(I8403)-4)-VLOOKUP($E8403,'Class Ren'!$E$3:$K$8763,COLUMN(I8403)-4)</f>
        <v>0.17775692877276841</v>
      </c>
      <c r="J8403" s="8">
        <f>VLOOKUP($E8403,'Class Gross'!$H$1:$O$8761,COLUMN(J8403)-4)-VLOOKUP($E8403,'Class Ren'!$E$3:$K$8763,COLUMN(J8403)-4)</f>
        <v>544.51254956226694</v>
      </c>
      <c r="K8403" s="18">
        <f>VLOOKUP(E8403,'Class Gross'!$H$2:$V$8761,15)</f>
        <v>0</v>
      </c>
      <c r="L8403" s="18">
        <f>SUM($K$2:K8403)</f>
        <v>209.17803955199994</v>
      </c>
      <c r="M8403" s="10">
        <f t="shared" si="131"/>
        <v>1</v>
      </c>
    </row>
    <row r="8404" spans="3:13" x14ac:dyDescent="0.25">
      <c r="C8404">
        <v>8403</v>
      </c>
      <c r="D8404" s="7" t="s">
        <v>5487</v>
      </c>
      <c r="E8404" s="7">
        <v>5483</v>
      </c>
      <c r="F8404" s="8">
        <f>VLOOKUP($E8404,'Class Gross'!$H$1:$O$8761,COLUMN(F8404)-4)-VLOOKUP($E8404,'Class Ren'!$E$3:$K$8763,COLUMN(F8404)-4)</f>
        <v>173.60273431959575</v>
      </c>
      <c r="G8404" s="8">
        <f>VLOOKUP($E8404,'Class Gross'!$H$1:$O$8761,COLUMN(G8404)-4)-VLOOKUP($E8404,'Class Ren'!$E$3:$K$8763,COLUMN(G8404)-4)</f>
        <v>65.692839138591125</v>
      </c>
      <c r="H8404" s="8">
        <f>VLOOKUP($E8404,'Class Gross'!$H$1:$O$8761,COLUMN(H8404)-4)-VLOOKUP($E8404,'Class Ren'!$E$3:$K$8763,COLUMN(H8404)-4)</f>
        <v>4.351127473652093E-2</v>
      </c>
      <c r="I8404" s="8">
        <f>VLOOKUP($E8404,'Class Gross'!$H$1:$O$8761,COLUMN(I8404)-4)-VLOOKUP($E8404,'Class Ren'!$E$3:$K$8763,COLUMN(I8404)-4)</f>
        <v>7.9770670350288383E-2</v>
      </c>
      <c r="J8404" s="8">
        <f>VLOOKUP($E8404,'Class Gross'!$H$1:$O$8761,COLUMN(J8404)-4)-VLOOKUP($E8404,'Class Ren'!$E$3:$K$8763,COLUMN(J8404)-4)</f>
        <v>242.11167986255464</v>
      </c>
      <c r="K8404" s="18">
        <f>VLOOKUP(E8404,'Class Gross'!$H$2:$V$8761,15)</f>
        <v>0</v>
      </c>
      <c r="L8404" s="18">
        <f>SUM($K$2:K8404)</f>
        <v>209.17803955199994</v>
      </c>
      <c r="M8404" s="10">
        <f t="shared" si="131"/>
        <v>1</v>
      </c>
    </row>
    <row r="8405" spans="3:13" x14ac:dyDescent="0.25">
      <c r="C8405">
        <v>8404</v>
      </c>
      <c r="D8405" s="7" t="s">
        <v>421</v>
      </c>
      <c r="E8405" s="7">
        <v>417</v>
      </c>
      <c r="F8405" s="8">
        <f>VLOOKUP($E8405,'Class Gross'!$H$1:$O$8761,COLUMN(F8405)-4)-VLOOKUP($E8405,'Class Ren'!$E$3:$K$8763,COLUMN(F8405)-4)</f>
        <v>133.27487787515582</v>
      </c>
      <c r="G8405" s="8">
        <f>VLOOKUP($E8405,'Class Gross'!$H$1:$O$8761,COLUMN(G8405)-4)-VLOOKUP($E8405,'Class Ren'!$E$3:$K$8763,COLUMN(G8405)-4)</f>
        <v>38.805597579957833</v>
      </c>
      <c r="H8405" s="8">
        <f>VLOOKUP($E8405,'Class Gross'!$H$1:$O$8761,COLUMN(H8405)-4)-VLOOKUP($E8405,'Class Ren'!$E$3:$K$8763,COLUMN(H8405)-4)</f>
        <v>2.6447742816870526E-2</v>
      </c>
      <c r="I8405" s="8">
        <f>VLOOKUP($E8405,'Class Gross'!$H$1:$O$8761,COLUMN(I8405)-4)-VLOOKUP($E8405,'Class Ren'!$E$3:$K$8763,COLUMN(I8405)-4)</f>
        <v>4.8487528497595966E-2</v>
      </c>
      <c r="J8405" s="8">
        <f>VLOOKUP($E8405,'Class Gross'!$H$1:$O$8761,COLUMN(J8405)-4)-VLOOKUP($E8405,'Class Ren'!$E$3:$K$8763,COLUMN(J8405)-4)</f>
        <v>126.86494252252163</v>
      </c>
      <c r="K8405" s="18">
        <f>VLOOKUP(E8405,'Class Gross'!$H$2:$V$8761,15)</f>
        <v>0</v>
      </c>
      <c r="L8405" s="18">
        <f>SUM($K$2:K8405)</f>
        <v>209.17803955199994</v>
      </c>
      <c r="M8405" s="10">
        <f t="shared" si="131"/>
        <v>1</v>
      </c>
    </row>
    <row r="8406" spans="3:13" x14ac:dyDescent="0.25">
      <c r="C8406">
        <v>8405</v>
      </c>
      <c r="D8406" s="7" t="s">
        <v>5460</v>
      </c>
      <c r="E8406" s="7">
        <v>5456</v>
      </c>
      <c r="F8406" s="8">
        <f>VLOOKUP($E8406,'Class Gross'!$H$1:$O$8761,COLUMN(F8406)-4)-VLOOKUP($E8406,'Class Ren'!$E$3:$K$8763,COLUMN(F8406)-4)</f>
        <v>327.14418945847916</v>
      </c>
      <c r="G8406" s="8">
        <f>VLOOKUP($E8406,'Class Gross'!$H$1:$O$8761,COLUMN(G8406)-4)-VLOOKUP($E8406,'Class Ren'!$E$3:$K$8763,COLUMN(G8406)-4)</f>
        <v>110.82230141594668</v>
      </c>
      <c r="H8406" s="8">
        <f>VLOOKUP($E8406,'Class Gross'!$H$1:$O$8761,COLUMN(H8406)-4)-VLOOKUP($E8406,'Class Ren'!$E$3:$K$8763,COLUMN(H8406)-4)</f>
        <v>8.4487536339061281E-2</v>
      </c>
      <c r="I8406" s="8">
        <f>VLOOKUP($E8406,'Class Gross'!$H$1:$O$8761,COLUMN(I8406)-4)-VLOOKUP($E8406,'Class Ren'!$E$3:$K$8763,COLUMN(I8406)-4)</f>
        <v>0.15489381662161236</v>
      </c>
      <c r="J8406" s="8">
        <f>VLOOKUP($E8406,'Class Gross'!$H$1:$O$8761,COLUMN(J8406)-4)-VLOOKUP($E8406,'Class Ren'!$E$3:$K$8763,COLUMN(J8406)-4)</f>
        <v>457.13375061156682</v>
      </c>
      <c r="K8406" s="18">
        <f>VLOOKUP(E8406,'Class Gross'!$H$2:$V$8761,15)</f>
        <v>0</v>
      </c>
      <c r="L8406" s="18">
        <f>SUM($K$2:K8406)</f>
        <v>209.17803955199994</v>
      </c>
      <c r="M8406" s="10">
        <f t="shared" si="131"/>
        <v>1</v>
      </c>
    </row>
    <row r="8407" spans="3:13" x14ac:dyDescent="0.25">
      <c r="C8407">
        <v>8406</v>
      </c>
      <c r="D8407" s="7" t="s">
        <v>7767</v>
      </c>
      <c r="E8407" s="7">
        <v>7763</v>
      </c>
      <c r="F8407" s="8">
        <f>VLOOKUP($E8407,'Class Gross'!$H$1:$O$8761,COLUMN(F8407)-4)-VLOOKUP($E8407,'Class Ren'!$E$3:$K$8763,COLUMN(F8407)-4)</f>
        <v>26.716137293632841</v>
      </c>
      <c r="G8407" s="8">
        <f>VLOOKUP($E8407,'Class Gross'!$H$1:$O$8761,COLUMN(G8407)-4)-VLOOKUP($E8407,'Class Ren'!$E$3:$K$8763,COLUMN(G8407)-4)</f>
        <v>15.422750572118929</v>
      </c>
      <c r="H8407" s="8">
        <f>VLOOKUP($E8407,'Class Gross'!$H$1:$O$8761,COLUMN(H8407)-4)-VLOOKUP($E8407,'Class Ren'!$E$3:$K$8763,COLUMN(H8407)-4)</f>
        <v>1.087215126099085E-2</v>
      </c>
      <c r="I8407" s="8">
        <f>VLOOKUP($E8407,'Class Gross'!$H$1:$O$8761,COLUMN(I8407)-4)-VLOOKUP($E8407,'Class Ren'!$E$3:$K$8763,COLUMN(I8407)-4)</f>
        <v>1.9932277311816571E-2</v>
      </c>
      <c r="J8407" s="8">
        <f>VLOOKUP($E8407,'Class Gross'!$H$1:$O$8761,COLUMN(J8407)-4)-VLOOKUP($E8407,'Class Ren'!$E$3:$K$8763,COLUMN(J8407)-4)</f>
        <v>61.405866976120421</v>
      </c>
      <c r="K8407" s="18">
        <f>VLOOKUP(E8407,'Class Gross'!$H$2:$V$8761,15)</f>
        <v>0</v>
      </c>
      <c r="L8407" s="18">
        <f>SUM($K$2:K8407)</f>
        <v>209.17803955199994</v>
      </c>
      <c r="M8407" s="10">
        <f t="shared" si="131"/>
        <v>1</v>
      </c>
    </row>
    <row r="8408" spans="3:13" x14ac:dyDescent="0.25">
      <c r="C8408">
        <v>8407</v>
      </c>
      <c r="D8408" s="7" t="s">
        <v>7287</v>
      </c>
      <c r="E8408" s="7">
        <v>7283</v>
      </c>
      <c r="F8408" s="8">
        <f>VLOOKUP($E8408,'Class Gross'!$H$1:$O$8761,COLUMN(F8408)-4)-VLOOKUP($E8408,'Class Ren'!$E$3:$K$8763,COLUMN(F8408)-4)</f>
        <v>239.73477209561344</v>
      </c>
      <c r="G8408" s="8">
        <f>VLOOKUP($E8408,'Class Gross'!$H$1:$O$8761,COLUMN(G8408)-4)-VLOOKUP($E8408,'Class Ren'!$E$3:$K$8763,COLUMN(G8408)-4)</f>
        <v>128.23430562728743</v>
      </c>
      <c r="H8408" s="8">
        <f>VLOOKUP($E8408,'Class Gross'!$H$1:$O$8761,COLUMN(H8408)-4)-VLOOKUP($E8408,'Class Ren'!$E$3:$K$8763,COLUMN(H8408)-4)</f>
        <v>8.3516082976017564E-2</v>
      </c>
      <c r="I8408" s="8">
        <f>VLOOKUP($E8408,'Class Gross'!$H$1:$O$8761,COLUMN(I8408)-4)-VLOOKUP($E8408,'Class Ren'!$E$3:$K$8763,COLUMN(I8408)-4)</f>
        <v>0.15311281878936556</v>
      </c>
      <c r="J8408" s="8">
        <f>VLOOKUP($E8408,'Class Gross'!$H$1:$O$8761,COLUMN(J8408)-4)-VLOOKUP($E8408,'Class Ren'!$E$3:$K$8763,COLUMN(J8408)-4)</f>
        <v>469.69857200019737</v>
      </c>
      <c r="K8408" s="18">
        <f>VLOOKUP(E8408,'Class Gross'!$H$2:$V$8761,15)</f>
        <v>0</v>
      </c>
      <c r="L8408" s="18">
        <f>SUM($K$2:K8408)</f>
        <v>209.17803955199994</v>
      </c>
      <c r="M8408" s="10">
        <f t="shared" si="131"/>
        <v>1</v>
      </c>
    </row>
    <row r="8409" spans="3:13" x14ac:dyDescent="0.25">
      <c r="C8409">
        <v>8408</v>
      </c>
      <c r="D8409" s="7" t="s">
        <v>2868</v>
      </c>
      <c r="E8409" s="7">
        <v>2864</v>
      </c>
      <c r="F8409" s="8">
        <f>VLOOKUP($E8409,'Class Gross'!$H$1:$O$8761,COLUMN(F8409)-4)-VLOOKUP($E8409,'Class Ren'!$E$3:$K$8763,COLUMN(F8409)-4)</f>
        <v>53.298556169785172</v>
      </c>
      <c r="G8409" s="8">
        <f>VLOOKUP($E8409,'Class Gross'!$H$1:$O$8761,COLUMN(G8409)-4)-VLOOKUP($E8409,'Class Ren'!$E$3:$K$8763,COLUMN(G8409)-4)</f>
        <v>17.176910207487168</v>
      </c>
      <c r="H8409" s="8">
        <f>VLOOKUP($E8409,'Class Gross'!$H$1:$O$8761,COLUMN(H8409)-4)-VLOOKUP($E8409,'Class Ren'!$E$3:$K$8763,COLUMN(H8409)-4)</f>
        <v>1.6283317905959049E-2</v>
      </c>
      <c r="I8409" s="8">
        <f>VLOOKUP($E8409,'Class Gross'!$H$1:$O$8761,COLUMN(I8409)-4)-VLOOKUP($E8409,'Class Ren'!$E$3:$K$8763,COLUMN(I8409)-4)</f>
        <v>2.9852749494258229E-2</v>
      </c>
      <c r="J8409" s="8">
        <f>VLOOKUP($E8409,'Class Gross'!$H$1:$O$8761,COLUMN(J8409)-4)-VLOOKUP($E8409,'Class Ren'!$E$3:$K$8763,COLUMN(J8409)-4)</f>
        <v>89.217359082375083</v>
      </c>
      <c r="K8409" s="18">
        <f>VLOOKUP(E8409,'Class Gross'!$H$2:$V$8761,15)</f>
        <v>0</v>
      </c>
      <c r="L8409" s="18">
        <f>SUM($K$2:K8409)</f>
        <v>209.17803955199994</v>
      </c>
      <c r="M8409" s="10">
        <f t="shared" si="131"/>
        <v>1</v>
      </c>
    </row>
    <row r="8410" spans="3:13" x14ac:dyDescent="0.25">
      <c r="C8410">
        <v>8409</v>
      </c>
      <c r="D8410" s="7" t="s">
        <v>2509</v>
      </c>
      <c r="E8410" s="7">
        <v>2505</v>
      </c>
      <c r="F8410" s="8">
        <f>VLOOKUP($E8410,'Class Gross'!$H$1:$O$8761,COLUMN(F8410)-4)-VLOOKUP($E8410,'Class Ren'!$E$3:$K$8763,COLUMN(F8410)-4)</f>
        <v>154.27214493892009</v>
      </c>
      <c r="G8410" s="8">
        <f>VLOOKUP($E8410,'Class Gross'!$H$1:$O$8761,COLUMN(G8410)-4)-VLOOKUP($E8410,'Class Ren'!$E$3:$K$8763,COLUMN(G8410)-4)</f>
        <v>69.307730772217226</v>
      </c>
      <c r="H8410" s="8">
        <f>VLOOKUP($E8410,'Class Gross'!$H$1:$O$8761,COLUMN(H8410)-4)-VLOOKUP($E8410,'Class Ren'!$E$3:$K$8763,COLUMN(H8410)-4)</f>
        <v>5.3753776817872405E-2</v>
      </c>
      <c r="I8410" s="8">
        <f>VLOOKUP($E8410,'Class Gross'!$H$1:$O$8761,COLUMN(I8410)-4)-VLOOKUP($E8410,'Class Ren'!$E$3:$K$8763,COLUMN(I8410)-4)</f>
        <v>9.8548590832766098E-2</v>
      </c>
      <c r="J8410" s="8">
        <f>VLOOKUP($E8410,'Class Gross'!$H$1:$O$8761,COLUMN(J8410)-4)-VLOOKUP($E8410,'Class Ren'!$E$3:$K$8763,COLUMN(J8410)-4)</f>
        <v>294.68188965797458</v>
      </c>
      <c r="K8410" s="18">
        <f>VLOOKUP(E8410,'Class Gross'!$H$2:$V$8761,15)</f>
        <v>0</v>
      </c>
      <c r="L8410" s="18">
        <f>SUM($K$2:K8410)</f>
        <v>209.17803955199994</v>
      </c>
      <c r="M8410" s="10">
        <f t="shared" si="131"/>
        <v>1</v>
      </c>
    </row>
    <row r="8411" spans="3:13" x14ac:dyDescent="0.25">
      <c r="C8411">
        <v>8410</v>
      </c>
      <c r="D8411" s="7" t="s">
        <v>8320</v>
      </c>
      <c r="E8411" s="7">
        <v>8316</v>
      </c>
      <c r="F8411" s="8">
        <f>VLOOKUP($E8411,'Class Gross'!$H$1:$O$8761,COLUMN(F8411)-4)-VLOOKUP($E8411,'Class Ren'!$E$3:$K$8763,COLUMN(F8411)-4)</f>
        <v>286.82211751468844</v>
      </c>
      <c r="G8411" s="8">
        <f>VLOOKUP($E8411,'Class Gross'!$H$1:$O$8761,COLUMN(G8411)-4)-VLOOKUP($E8411,'Class Ren'!$E$3:$K$8763,COLUMN(G8411)-4)</f>
        <v>137.27570979024898</v>
      </c>
      <c r="H8411" s="8">
        <f>VLOOKUP($E8411,'Class Gross'!$H$1:$O$8761,COLUMN(H8411)-4)-VLOOKUP($E8411,'Class Ren'!$E$3:$K$8763,COLUMN(H8411)-4)</f>
        <v>8.5252648917488322E-2</v>
      </c>
      <c r="I8411" s="8">
        <f>VLOOKUP($E8411,'Class Gross'!$H$1:$O$8761,COLUMN(I8411)-4)-VLOOKUP($E8411,'Class Ren'!$E$3:$K$8763,COLUMN(I8411)-4)</f>
        <v>0.16103278128858908</v>
      </c>
      <c r="J8411" s="8">
        <f>VLOOKUP($E8411,'Class Gross'!$H$1:$O$8761,COLUMN(J8411)-4)-VLOOKUP($E8411,'Class Ren'!$E$3:$K$8763,COLUMN(J8411)-4)</f>
        <v>404.15731423955697</v>
      </c>
      <c r="K8411" s="18">
        <f>VLOOKUP(E8411,'Class Gross'!$H$2:$V$8761,15)</f>
        <v>0</v>
      </c>
      <c r="L8411" s="18">
        <f>SUM($K$2:K8411)</f>
        <v>209.17803955199994</v>
      </c>
      <c r="M8411" s="10">
        <f t="shared" si="131"/>
        <v>1</v>
      </c>
    </row>
    <row r="8412" spans="3:13" x14ac:dyDescent="0.25">
      <c r="C8412">
        <v>8411</v>
      </c>
      <c r="D8412" s="7" t="s">
        <v>1886</v>
      </c>
      <c r="E8412" s="7">
        <v>1882</v>
      </c>
      <c r="F8412" s="8">
        <f>VLOOKUP($E8412,'Class Gross'!$H$1:$O$8761,COLUMN(F8412)-4)-VLOOKUP($E8412,'Class Ren'!$E$3:$K$8763,COLUMN(F8412)-4)</f>
        <v>17.590078870220964</v>
      </c>
      <c r="G8412" s="8">
        <f>VLOOKUP($E8412,'Class Gross'!$H$1:$O$8761,COLUMN(G8412)-4)-VLOOKUP($E8412,'Class Ren'!$E$3:$K$8763,COLUMN(G8412)-4)</f>
        <v>10.195527714903989</v>
      </c>
      <c r="H8412" s="8">
        <f>VLOOKUP($E8412,'Class Gross'!$H$1:$O$8761,COLUMN(H8412)-4)-VLOOKUP($E8412,'Class Ren'!$E$3:$K$8763,COLUMN(H8412)-4)</f>
        <v>6.7404981513630724E-3</v>
      </c>
      <c r="I8412" s="8">
        <f>VLOOKUP($E8412,'Class Gross'!$H$1:$O$8761,COLUMN(I8412)-4)-VLOOKUP($E8412,'Class Ren'!$E$3:$K$8763,COLUMN(I8412)-4)</f>
        <v>1.2357579944165642E-2</v>
      </c>
      <c r="J8412" s="8">
        <f>VLOOKUP($E8412,'Class Gross'!$H$1:$O$8761,COLUMN(J8412)-4)-VLOOKUP($E8412,'Class Ren'!$E$3:$K$8763,COLUMN(J8412)-4)</f>
        <v>36.747920344429815</v>
      </c>
      <c r="K8412" s="18">
        <f>VLOOKUP(E8412,'Class Gross'!$H$2:$V$8761,15)</f>
        <v>0</v>
      </c>
      <c r="L8412" s="18">
        <f>SUM($K$2:K8412)</f>
        <v>209.17803955199994</v>
      </c>
      <c r="M8412" s="10">
        <f t="shared" si="131"/>
        <v>1</v>
      </c>
    </row>
    <row r="8413" spans="3:13" x14ac:dyDescent="0.25">
      <c r="C8413">
        <v>8412</v>
      </c>
      <c r="D8413" s="7" t="s">
        <v>7284</v>
      </c>
      <c r="E8413" s="7">
        <v>7280</v>
      </c>
      <c r="F8413" s="8">
        <f>VLOOKUP($E8413,'Class Gross'!$H$1:$O$8761,COLUMN(F8413)-4)-VLOOKUP($E8413,'Class Ren'!$E$3:$K$8763,COLUMN(F8413)-4)</f>
        <v>113.02897067434208</v>
      </c>
      <c r="G8413" s="8">
        <f>VLOOKUP($E8413,'Class Gross'!$H$1:$O$8761,COLUMN(G8413)-4)-VLOOKUP($E8413,'Class Ren'!$E$3:$K$8763,COLUMN(G8413)-4)</f>
        <v>33.703580470086749</v>
      </c>
      <c r="H8413" s="8">
        <f>VLOOKUP($E8413,'Class Gross'!$H$1:$O$8761,COLUMN(H8413)-4)-VLOOKUP($E8413,'Class Ren'!$E$3:$K$8763,COLUMN(H8413)-4)</f>
        <v>2.7182986157307687E-2</v>
      </c>
      <c r="I8413" s="8">
        <f>VLOOKUP($E8413,'Class Gross'!$H$1:$O$8761,COLUMN(I8413)-4)-VLOOKUP($E8413,'Class Ren'!$E$3:$K$8763,COLUMN(I8413)-4)</f>
        <v>4.9835474621730769E-2</v>
      </c>
      <c r="J8413" s="8">
        <f>VLOOKUP($E8413,'Class Gross'!$H$1:$O$8761,COLUMN(J8413)-4)-VLOOKUP($E8413,'Class Ren'!$E$3:$K$8763,COLUMN(J8413)-4)</f>
        <v>148.32746007559984</v>
      </c>
      <c r="K8413" s="18">
        <f>VLOOKUP(E8413,'Class Gross'!$H$2:$V$8761,15)</f>
        <v>0</v>
      </c>
      <c r="L8413" s="18">
        <f>SUM($K$2:K8413)</f>
        <v>209.17803955199994</v>
      </c>
      <c r="M8413" s="10">
        <f t="shared" si="131"/>
        <v>1</v>
      </c>
    </row>
    <row r="8414" spans="3:13" x14ac:dyDescent="0.25">
      <c r="C8414">
        <v>8413</v>
      </c>
      <c r="D8414" s="7" t="s">
        <v>3827</v>
      </c>
      <c r="E8414" s="7">
        <v>3823</v>
      </c>
      <c r="F8414" s="8">
        <f>VLOOKUP($E8414,'Class Gross'!$H$1:$O$8761,COLUMN(F8414)-4)-VLOOKUP($E8414,'Class Ren'!$E$3:$K$8763,COLUMN(F8414)-4)</f>
        <v>248.03387577514866</v>
      </c>
      <c r="G8414" s="8">
        <f>VLOOKUP($E8414,'Class Gross'!$H$1:$O$8761,COLUMN(G8414)-4)-VLOOKUP($E8414,'Class Ren'!$E$3:$K$8763,COLUMN(G8414)-4)</f>
        <v>49.102092819953533</v>
      </c>
      <c r="H8414" s="8">
        <f>VLOOKUP($E8414,'Class Gross'!$H$1:$O$8761,COLUMN(H8414)-4)-VLOOKUP($E8414,'Class Ren'!$E$3:$K$8763,COLUMN(H8414)-4)</f>
        <v>6.6424992917311521E-2</v>
      </c>
      <c r="I8414" s="8">
        <f>VLOOKUP($E8414,'Class Gross'!$H$1:$O$8761,COLUMN(I8414)-4)-VLOOKUP($E8414,'Class Ren'!$E$3:$K$8763,COLUMN(I8414)-4)</f>
        <v>0.12177915368173781</v>
      </c>
      <c r="J8414" s="8">
        <f>VLOOKUP($E8414,'Class Gross'!$H$1:$O$8761,COLUMN(J8414)-4)-VLOOKUP($E8414,'Class Ren'!$E$3:$K$8763,COLUMN(J8414)-4)</f>
        <v>373.72968815054497</v>
      </c>
      <c r="K8414" s="18">
        <f>VLOOKUP(E8414,'Class Gross'!$H$2:$V$8761,15)</f>
        <v>0</v>
      </c>
      <c r="L8414" s="18">
        <f>SUM($K$2:K8414)</f>
        <v>209.17803955199994</v>
      </c>
      <c r="M8414" s="10">
        <f t="shared" si="131"/>
        <v>1</v>
      </c>
    </row>
    <row r="8415" spans="3:13" x14ac:dyDescent="0.25">
      <c r="C8415">
        <v>8414</v>
      </c>
      <c r="D8415" s="7" t="s">
        <v>7143</v>
      </c>
      <c r="E8415" s="7">
        <v>7139</v>
      </c>
      <c r="F8415" s="8">
        <f>VLOOKUP($E8415,'Class Gross'!$H$1:$O$8761,COLUMN(F8415)-4)-VLOOKUP($E8415,'Class Ren'!$E$3:$K$8763,COLUMN(F8415)-4)</f>
        <v>202.92778927048062</v>
      </c>
      <c r="G8415" s="8">
        <f>VLOOKUP($E8415,'Class Gross'!$H$1:$O$8761,COLUMN(G8415)-4)-VLOOKUP($E8415,'Class Ren'!$E$3:$K$8763,COLUMN(G8415)-4)</f>
        <v>141.66006718366279</v>
      </c>
      <c r="H8415" s="8">
        <f>VLOOKUP($E8415,'Class Gross'!$H$1:$O$8761,COLUMN(H8415)-4)-VLOOKUP($E8415,'Class Ren'!$E$3:$K$8763,COLUMN(H8415)-4)</f>
        <v>9.0695335172433361E-2</v>
      </c>
      <c r="I8415" s="8">
        <f>VLOOKUP($E8415,'Class Gross'!$H$1:$O$8761,COLUMN(I8415)-4)-VLOOKUP($E8415,'Class Ren'!$E$3:$K$8763,COLUMN(I8415)-4)</f>
        <v>0.1662747811494612</v>
      </c>
      <c r="J8415" s="8">
        <f>VLOOKUP($E8415,'Class Gross'!$H$1:$O$8761,COLUMN(J8415)-4)-VLOOKUP($E8415,'Class Ren'!$E$3:$K$8763,COLUMN(J8415)-4)</f>
        <v>439.54556226741795</v>
      </c>
      <c r="K8415" s="18">
        <f>VLOOKUP(E8415,'Class Gross'!$H$2:$V$8761,15)</f>
        <v>0</v>
      </c>
      <c r="L8415" s="18">
        <f>SUM($K$2:K8415)</f>
        <v>209.17803955199994</v>
      </c>
      <c r="M8415" s="10">
        <f t="shared" si="131"/>
        <v>1</v>
      </c>
    </row>
    <row r="8416" spans="3:13" x14ac:dyDescent="0.25">
      <c r="C8416">
        <v>8415</v>
      </c>
      <c r="D8416" s="7" t="s">
        <v>6733</v>
      </c>
      <c r="E8416" s="7">
        <v>6729</v>
      </c>
      <c r="F8416" s="8">
        <f>VLOOKUP($E8416,'Class Gross'!$H$1:$O$8761,COLUMN(F8416)-4)-VLOOKUP($E8416,'Class Ren'!$E$3:$K$8763,COLUMN(F8416)-4)</f>
        <v>222.19840006248049</v>
      </c>
      <c r="G8416" s="8">
        <f>VLOOKUP($E8416,'Class Gross'!$H$1:$O$8761,COLUMN(G8416)-4)-VLOOKUP($E8416,'Class Ren'!$E$3:$K$8763,COLUMN(G8416)-4)</f>
        <v>106.00786280477604</v>
      </c>
      <c r="H8416" s="8">
        <f>VLOOKUP($E8416,'Class Gross'!$H$1:$O$8761,COLUMN(H8416)-4)-VLOOKUP($E8416,'Class Ren'!$E$3:$K$8763,COLUMN(H8416)-4)</f>
        <v>7.6811725820430429E-2</v>
      </c>
      <c r="I8416" s="8">
        <f>VLOOKUP($E8416,'Class Gross'!$H$1:$O$8761,COLUMN(I8416)-4)-VLOOKUP($E8416,'Class Ren'!$E$3:$K$8763,COLUMN(I8416)-4)</f>
        <v>0.1408214973374558</v>
      </c>
      <c r="J8416" s="8">
        <f>VLOOKUP($E8416,'Class Gross'!$H$1:$O$8761,COLUMN(J8416)-4)-VLOOKUP($E8416,'Class Ren'!$E$3:$K$8763,COLUMN(J8416)-4)</f>
        <v>433.61188400105505</v>
      </c>
      <c r="K8416" s="18">
        <f>VLOOKUP(E8416,'Class Gross'!$H$2:$V$8761,15)</f>
        <v>0</v>
      </c>
      <c r="L8416" s="18">
        <f>SUM($K$2:K8416)</f>
        <v>209.17803955199994</v>
      </c>
      <c r="M8416" s="10">
        <f t="shared" si="131"/>
        <v>1</v>
      </c>
    </row>
    <row r="8417" spans="3:13" x14ac:dyDescent="0.25">
      <c r="C8417">
        <v>8416</v>
      </c>
      <c r="D8417" s="7" t="s">
        <v>4668</v>
      </c>
      <c r="E8417" s="7">
        <v>4664</v>
      </c>
      <c r="F8417" s="8">
        <f>VLOOKUP($E8417,'Class Gross'!$H$1:$O$8761,COLUMN(F8417)-4)-VLOOKUP($E8417,'Class Ren'!$E$3:$K$8763,COLUMN(F8417)-4)</f>
        <v>350.50649872774386</v>
      </c>
      <c r="G8417" s="8">
        <f>VLOOKUP($E8417,'Class Gross'!$H$1:$O$8761,COLUMN(G8417)-4)-VLOOKUP($E8417,'Class Ren'!$E$3:$K$8763,COLUMN(G8417)-4)</f>
        <v>79.00272034965711</v>
      </c>
      <c r="H8417" s="8">
        <f>VLOOKUP($E8417,'Class Gross'!$H$1:$O$8761,COLUMN(H8417)-4)-VLOOKUP($E8417,'Class Ren'!$E$3:$K$8763,COLUMN(H8417)-4)</f>
        <v>9.6958324785146391E-2</v>
      </c>
      <c r="I8417" s="8">
        <f>VLOOKUP($E8417,'Class Gross'!$H$1:$O$8761,COLUMN(I8417)-4)-VLOOKUP($E8417,'Class Ren'!$E$3:$K$8763,COLUMN(I8417)-4)</f>
        <v>0.17775692877276841</v>
      </c>
      <c r="J8417" s="8">
        <f>VLOOKUP($E8417,'Class Gross'!$H$1:$O$8761,COLUMN(J8417)-4)-VLOOKUP($E8417,'Class Ren'!$E$3:$K$8763,COLUMN(J8417)-4)</f>
        <v>570.17187957045974</v>
      </c>
      <c r="K8417" s="18">
        <f>VLOOKUP(E8417,'Class Gross'!$H$2:$V$8761,15)</f>
        <v>0</v>
      </c>
      <c r="L8417" s="18">
        <f>SUM($K$2:K8417)</f>
        <v>209.17803955199994</v>
      </c>
      <c r="M8417" s="10">
        <f t="shared" si="131"/>
        <v>1</v>
      </c>
    </row>
    <row r="8418" spans="3:13" x14ac:dyDescent="0.25">
      <c r="C8418">
        <v>8417</v>
      </c>
      <c r="D8418" s="7" t="s">
        <v>7022</v>
      </c>
      <c r="E8418" s="7">
        <v>7018</v>
      </c>
      <c r="F8418" s="8">
        <f>VLOOKUP($E8418,'Class Gross'!$H$1:$O$8761,COLUMN(F8418)-4)-VLOOKUP($E8418,'Class Ren'!$E$3:$K$8763,COLUMN(F8418)-4)</f>
        <v>219.4910237044549</v>
      </c>
      <c r="G8418" s="8">
        <f>VLOOKUP($E8418,'Class Gross'!$H$1:$O$8761,COLUMN(G8418)-4)-VLOOKUP($E8418,'Class Ren'!$E$3:$K$8763,COLUMN(G8418)-4)</f>
        <v>85.601273008646245</v>
      </c>
      <c r="H8418" s="8">
        <f>VLOOKUP($E8418,'Class Gross'!$H$1:$O$8761,COLUMN(H8418)-4)-VLOOKUP($E8418,'Class Ren'!$E$3:$K$8763,COLUMN(H8418)-4)</f>
        <v>9.6958324785146391E-2</v>
      </c>
      <c r="I8418" s="8">
        <f>VLOOKUP($E8418,'Class Gross'!$H$1:$O$8761,COLUMN(I8418)-4)-VLOOKUP($E8418,'Class Ren'!$E$3:$K$8763,COLUMN(I8418)-4)</f>
        <v>0.17775692877276841</v>
      </c>
      <c r="J8418" s="8">
        <f>VLOOKUP($E8418,'Class Gross'!$H$1:$O$8761,COLUMN(J8418)-4)-VLOOKUP($E8418,'Class Ren'!$E$3:$K$8763,COLUMN(J8418)-4)</f>
        <v>560.67485733491651</v>
      </c>
      <c r="K8418" s="18">
        <f>VLOOKUP(E8418,'Class Gross'!$H$2:$V$8761,15)</f>
        <v>0</v>
      </c>
      <c r="L8418" s="18">
        <f>SUM($K$2:K8418)</f>
        <v>209.17803955199994</v>
      </c>
      <c r="M8418" s="10">
        <f t="shared" si="131"/>
        <v>1</v>
      </c>
    </row>
    <row r="8419" spans="3:13" x14ac:dyDescent="0.25">
      <c r="C8419">
        <v>8418</v>
      </c>
      <c r="D8419" s="7" t="s">
        <v>6348</v>
      </c>
      <c r="E8419" s="7">
        <v>6344</v>
      </c>
      <c r="F8419" s="8">
        <f>VLOOKUP($E8419,'Class Gross'!$H$1:$O$8761,COLUMN(F8419)-4)-VLOOKUP($E8419,'Class Ren'!$E$3:$K$8763,COLUMN(F8419)-4)</f>
        <v>201.85039133395057</v>
      </c>
      <c r="G8419" s="8">
        <f>VLOOKUP($E8419,'Class Gross'!$H$1:$O$8761,COLUMN(G8419)-4)-VLOOKUP($E8419,'Class Ren'!$E$3:$K$8763,COLUMN(G8419)-4)</f>
        <v>44.757609450603411</v>
      </c>
      <c r="H8419" s="8">
        <f>VLOOKUP($E8419,'Class Gross'!$H$1:$O$8761,COLUMN(H8419)-4)-VLOOKUP($E8419,'Class Ren'!$E$3:$K$8763,COLUMN(H8419)-4)</f>
        <v>6.1603401956817003E-2</v>
      </c>
      <c r="I8419" s="8">
        <f>VLOOKUP($E8419,'Class Gross'!$H$1:$O$8761,COLUMN(I8419)-4)-VLOOKUP($E8419,'Class Ren'!$E$3:$K$8763,COLUMN(I8419)-4)</f>
        <v>0.11293957025416453</v>
      </c>
      <c r="J8419" s="8">
        <f>VLOOKUP($E8419,'Class Gross'!$H$1:$O$8761,COLUMN(J8419)-4)-VLOOKUP($E8419,'Class Ren'!$E$3:$K$8763,COLUMN(J8419)-4)</f>
        <v>347.07819290442171</v>
      </c>
      <c r="K8419" s="18">
        <f>VLOOKUP(E8419,'Class Gross'!$H$2:$V$8761,15)</f>
        <v>0</v>
      </c>
      <c r="L8419" s="18">
        <f>SUM($K$2:K8419)</f>
        <v>209.17803955199994</v>
      </c>
      <c r="M8419" s="10">
        <f t="shared" si="131"/>
        <v>1</v>
      </c>
    </row>
    <row r="8420" spans="3:13" x14ac:dyDescent="0.25">
      <c r="C8420">
        <v>8419</v>
      </c>
      <c r="D8420" s="7" t="s">
        <v>3606</v>
      </c>
      <c r="E8420" s="7">
        <v>3602</v>
      </c>
      <c r="F8420" s="8">
        <f>VLOOKUP($E8420,'Class Gross'!$H$1:$O$8761,COLUMN(F8420)-4)-VLOOKUP($E8420,'Class Ren'!$E$3:$K$8763,COLUMN(F8420)-4)</f>
        <v>248.66937929027694</v>
      </c>
      <c r="G8420" s="8">
        <f>VLOOKUP($E8420,'Class Gross'!$H$1:$O$8761,COLUMN(G8420)-4)-VLOOKUP($E8420,'Class Ren'!$E$3:$K$8763,COLUMN(G8420)-4)</f>
        <v>66.824516685463493</v>
      </c>
      <c r="H8420" s="8">
        <f>VLOOKUP($E8420,'Class Gross'!$H$1:$O$8761,COLUMN(H8420)-4)-VLOOKUP($E8420,'Class Ren'!$E$3:$K$8763,COLUMN(H8420)-4)</f>
        <v>2.813002028170553</v>
      </c>
      <c r="I8420" s="8">
        <f>VLOOKUP($E8420,'Class Gross'!$H$1:$O$8761,COLUMN(I8420)-4)-VLOOKUP($E8420,'Class Ren'!$E$3:$K$8763,COLUMN(I8420)-4)</f>
        <v>5.1434251888088003</v>
      </c>
      <c r="J8420" s="8">
        <f>VLOOKUP($E8420,'Class Gross'!$H$1:$O$8761,COLUMN(J8420)-4)-VLOOKUP($E8420,'Class Ren'!$E$3:$K$8763,COLUMN(J8420)-4)</f>
        <v>361.80642206484117</v>
      </c>
      <c r="K8420" s="18">
        <f>VLOOKUP(E8420,'Class Gross'!$H$2:$V$8761,15)</f>
        <v>0</v>
      </c>
      <c r="L8420" s="18">
        <f>SUM($K$2:K8420)</f>
        <v>209.17803955199994</v>
      </c>
      <c r="M8420" s="10">
        <f t="shared" si="131"/>
        <v>1</v>
      </c>
    </row>
    <row r="8421" spans="3:13" x14ac:dyDescent="0.25">
      <c r="C8421">
        <v>8420</v>
      </c>
      <c r="D8421" s="7" t="s">
        <v>86</v>
      </c>
      <c r="E8421" s="7">
        <v>82</v>
      </c>
      <c r="F8421" s="8">
        <f>VLOOKUP($E8421,'Class Gross'!$H$1:$O$8761,COLUMN(F8421)-4)-VLOOKUP($E8421,'Class Ren'!$E$3:$K$8763,COLUMN(F8421)-4)</f>
        <v>88.857684051194667</v>
      </c>
      <c r="G8421" s="8">
        <f>VLOOKUP($E8421,'Class Gross'!$H$1:$O$8761,COLUMN(G8421)-4)-VLOOKUP($E8421,'Class Ren'!$E$3:$K$8763,COLUMN(G8421)-4)</f>
        <v>29.612844135767133</v>
      </c>
      <c r="H8421" s="8">
        <f>VLOOKUP($E8421,'Class Gross'!$H$1:$O$8761,COLUMN(H8421)-4)-VLOOKUP($E8421,'Class Ren'!$E$3:$K$8763,COLUMN(H8421)-4)</f>
        <v>1.9812045406840825E-2</v>
      </c>
      <c r="I8421" s="8">
        <f>VLOOKUP($E8421,'Class Gross'!$H$1:$O$8761,COLUMN(I8421)-4)-VLOOKUP($E8421,'Class Ren'!$E$3:$K$8763,COLUMN(I8421)-4)</f>
        <v>3.6322083245874853E-2</v>
      </c>
      <c r="J8421" s="8">
        <f>VLOOKUP($E8421,'Class Gross'!$H$1:$O$8761,COLUMN(J8421)-4)-VLOOKUP($E8421,'Class Ren'!$E$3:$K$8763,COLUMN(J8421)-4)</f>
        <v>90.689153214126634</v>
      </c>
      <c r="K8421" s="18">
        <f>VLOOKUP(E8421,'Class Gross'!$H$2:$V$8761,15)</f>
        <v>0</v>
      </c>
      <c r="L8421" s="18">
        <f>SUM($K$2:K8421)</f>
        <v>209.17803955199994</v>
      </c>
      <c r="M8421" s="10">
        <f t="shared" si="131"/>
        <v>1</v>
      </c>
    </row>
    <row r="8422" spans="3:13" x14ac:dyDescent="0.25">
      <c r="C8422">
        <v>8421</v>
      </c>
      <c r="D8422" s="7" t="s">
        <v>6950</v>
      </c>
      <c r="E8422" s="7">
        <v>6946</v>
      </c>
      <c r="F8422" s="8">
        <f>VLOOKUP($E8422,'Class Gross'!$H$1:$O$8761,COLUMN(F8422)-4)-VLOOKUP($E8422,'Class Ren'!$E$3:$K$8763,COLUMN(F8422)-4)</f>
        <v>275.70216779800973</v>
      </c>
      <c r="G8422" s="8">
        <f>VLOOKUP($E8422,'Class Gross'!$H$1:$O$8761,COLUMN(G8422)-4)-VLOOKUP($E8422,'Class Ren'!$E$3:$K$8763,COLUMN(G8422)-4)</f>
        <v>145.2398207953606</v>
      </c>
      <c r="H8422" s="8">
        <f>VLOOKUP($E8422,'Class Gross'!$H$1:$O$8761,COLUMN(H8422)-4)-VLOOKUP($E8422,'Class Ren'!$E$3:$K$8763,COLUMN(H8422)-4)</f>
        <v>9.3693035670590646E-2</v>
      </c>
      <c r="I8422" s="8">
        <f>VLOOKUP($E8422,'Class Gross'!$H$1:$O$8761,COLUMN(I8422)-4)-VLOOKUP($E8422,'Class Ren'!$E$3:$K$8763,COLUMN(I8422)-4)</f>
        <v>0.17177056539608287</v>
      </c>
      <c r="J8422" s="8">
        <f>VLOOKUP($E8422,'Class Gross'!$H$1:$O$8761,COLUMN(J8422)-4)-VLOOKUP($E8422,'Class Ren'!$E$3:$K$8763,COLUMN(J8422)-4)</f>
        <v>522.05260278038531</v>
      </c>
      <c r="K8422" s="18">
        <f>VLOOKUP(E8422,'Class Gross'!$H$2:$V$8761,15)</f>
        <v>0</v>
      </c>
      <c r="L8422" s="18">
        <f>SUM($K$2:K8422)</f>
        <v>209.17803955199994</v>
      </c>
      <c r="M8422" s="10">
        <f t="shared" si="131"/>
        <v>1</v>
      </c>
    </row>
    <row r="8423" spans="3:13" x14ac:dyDescent="0.25">
      <c r="C8423">
        <v>8422</v>
      </c>
      <c r="D8423" s="7" t="s">
        <v>1118</v>
      </c>
      <c r="E8423" s="7">
        <v>1114</v>
      </c>
      <c r="F8423" s="8">
        <f>VLOOKUP($E8423,'Class Gross'!$H$1:$O$8761,COLUMN(F8423)-4)-VLOOKUP($E8423,'Class Ren'!$E$3:$K$8763,COLUMN(F8423)-4)</f>
        <v>2.9071752402884385</v>
      </c>
      <c r="G8423" s="8">
        <f>VLOOKUP($E8423,'Class Gross'!$H$1:$O$8761,COLUMN(G8423)-4)-VLOOKUP($E8423,'Class Ren'!$E$3:$K$8763,COLUMN(G8423)-4)</f>
        <v>0.78559902380030167</v>
      </c>
      <c r="H8423" s="8">
        <f>VLOOKUP($E8423,'Class Gross'!$H$1:$O$8761,COLUMN(H8423)-4)-VLOOKUP($E8423,'Class Ren'!$E$3:$K$8763,COLUMN(H8423)-4)</f>
        <v>7.3351155338181873E-4</v>
      </c>
      <c r="I8423" s="8">
        <f>VLOOKUP($E8423,'Class Gross'!$H$1:$O$8761,COLUMN(I8423)-4)-VLOOKUP($E8423,'Class Ren'!$E$3:$K$8763,COLUMN(I8423)-4)</f>
        <v>1.3447711812000218E-3</v>
      </c>
      <c r="J8423" s="8">
        <f>VLOOKUP($E8423,'Class Gross'!$H$1:$O$8761,COLUMN(J8423)-4)-VLOOKUP($E8423,'Class Ren'!$E$3:$K$8763,COLUMN(J8423)-4)</f>
        <v>3.3190934963927248</v>
      </c>
      <c r="K8423" s="18">
        <f>VLOOKUP(E8423,'Class Gross'!$H$2:$V$8761,15)</f>
        <v>0</v>
      </c>
      <c r="L8423" s="18">
        <f>SUM($K$2:K8423)</f>
        <v>209.17803955199994</v>
      </c>
      <c r="M8423" s="10">
        <f t="shared" si="131"/>
        <v>1</v>
      </c>
    </row>
    <row r="8424" spans="3:13" x14ac:dyDescent="0.25">
      <c r="C8424">
        <v>8423</v>
      </c>
      <c r="D8424" s="7" t="s">
        <v>7478</v>
      </c>
      <c r="E8424" s="7">
        <v>7474</v>
      </c>
      <c r="F8424" s="8">
        <f>VLOOKUP($E8424,'Class Gross'!$H$1:$O$8761,COLUMN(F8424)-4)-VLOOKUP($E8424,'Class Ren'!$E$3:$K$8763,COLUMN(F8424)-4)</f>
        <v>-4.9061808697046843</v>
      </c>
      <c r="G8424" s="8">
        <f>VLOOKUP($E8424,'Class Gross'!$H$1:$O$8761,COLUMN(G8424)-4)-VLOOKUP($E8424,'Class Ren'!$E$3:$K$8763,COLUMN(G8424)-4)</f>
        <v>-3.279840979432322</v>
      </c>
      <c r="H8424" s="8">
        <f>VLOOKUP($E8424,'Class Gross'!$H$1:$O$8761,COLUMN(H8424)-4)-VLOOKUP($E8424,'Class Ren'!$E$3:$K$8763,COLUMN(H8424)-4)</f>
        <v>-2.2718474906020664E-3</v>
      </c>
      <c r="I8424" s="8">
        <f>VLOOKUP($E8424,'Class Gross'!$H$1:$O$8761,COLUMN(I8424)-4)-VLOOKUP($E8424,'Class Ren'!$E$3:$K$8763,COLUMN(I8424)-4)</f>
        <v>-4.1650537327704573E-3</v>
      </c>
      <c r="J8424" s="8">
        <f>VLOOKUP($E8424,'Class Gross'!$H$1:$O$8761,COLUMN(J8424)-4)-VLOOKUP($E8424,'Class Ren'!$E$3:$K$8763,COLUMN(J8424)-4)</f>
        <v>-10.558253244923264</v>
      </c>
      <c r="K8424" s="18">
        <f>VLOOKUP(E8424,'Class Gross'!$H$2:$V$8761,15)</f>
        <v>0</v>
      </c>
      <c r="L8424" s="18">
        <f>SUM($K$2:K8424)</f>
        <v>209.17803955199994</v>
      </c>
      <c r="M8424" s="10">
        <f t="shared" si="131"/>
        <v>1</v>
      </c>
    </row>
    <row r="8425" spans="3:13" x14ac:dyDescent="0.25">
      <c r="C8425">
        <v>8424</v>
      </c>
      <c r="D8425" s="7" t="s">
        <v>6444</v>
      </c>
      <c r="E8425" s="7">
        <v>6440</v>
      </c>
      <c r="F8425" s="8">
        <f>VLOOKUP($E8425,'Class Gross'!$H$1:$O$8761,COLUMN(F8425)-4)-VLOOKUP($E8425,'Class Ren'!$E$3:$K$8763,COLUMN(F8425)-4)</f>
        <v>79.563948616219534</v>
      </c>
      <c r="G8425" s="8">
        <f>VLOOKUP($E8425,'Class Gross'!$H$1:$O$8761,COLUMN(G8425)-4)-VLOOKUP($E8425,'Class Ren'!$E$3:$K$8763,COLUMN(G8425)-4)</f>
        <v>25.998373331117563</v>
      </c>
      <c r="H8425" s="8">
        <f>VLOOKUP($E8425,'Class Gross'!$H$1:$O$8761,COLUMN(H8425)-4)-VLOOKUP($E8425,'Class Ren'!$E$3:$K$8763,COLUMN(H8425)-4)</f>
        <v>2.2465326341768732E-2</v>
      </c>
      <c r="I8425" s="8">
        <f>VLOOKUP($E8425,'Class Gross'!$H$1:$O$8761,COLUMN(I8425)-4)-VLOOKUP($E8425,'Class Ren'!$E$3:$K$8763,COLUMN(I8425)-4)</f>
        <v>4.1186431626576009E-2</v>
      </c>
      <c r="J8425" s="8">
        <f>VLOOKUP($E8425,'Class Gross'!$H$1:$O$8761,COLUMN(J8425)-4)-VLOOKUP($E8425,'Class Ren'!$E$3:$K$8763,COLUMN(J8425)-4)</f>
        <v>126.73252707933864</v>
      </c>
      <c r="K8425" s="18">
        <f>VLOOKUP(E8425,'Class Gross'!$H$2:$V$8761,15)</f>
        <v>0</v>
      </c>
      <c r="L8425" s="18">
        <f>SUM($K$2:K8425)</f>
        <v>209.17803955199994</v>
      </c>
      <c r="M8425" s="10">
        <f t="shared" si="131"/>
        <v>1</v>
      </c>
    </row>
    <row r="8426" spans="3:13" x14ac:dyDescent="0.25">
      <c r="C8426">
        <v>8425</v>
      </c>
      <c r="D8426" s="7" t="s">
        <v>5342</v>
      </c>
      <c r="E8426" s="7">
        <v>5338</v>
      </c>
      <c r="F8426" s="8">
        <f>VLOOKUP($E8426,'Class Gross'!$H$1:$O$8761,COLUMN(F8426)-4)-VLOOKUP($E8426,'Class Ren'!$E$3:$K$8763,COLUMN(F8426)-4)</f>
        <v>174.86179688865889</v>
      </c>
      <c r="G8426" s="8">
        <f>VLOOKUP($E8426,'Class Gross'!$H$1:$O$8761,COLUMN(G8426)-4)-VLOOKUP($E8426,'Class Ren'!$E$3:$K$8763,COLUMN(G8426)-4)</f>
        <v>68.836900788108466</v>
      </c>
      <c r="H8426" s="8">
        <f>VLOOKUP($E8426,'Class Gross'!$H$1:$O$8761,COLUMN(H8426)-4)-VLOOKUP($E8426,'Class Ren'!$E$3:$K$8763,COLUMN(H8426)-4)</f>
        <v>6.376542406111449E-2</v>
      </c>
      <c r="I8426" s="8">
        <f>VLOOKUP($E8426,'Class Gross'!$H$1:$O$8761,COLUMN(I8426)-4)-VLOOKUP($E8426,'Class Ren'!$E$3:$K$8763,COLUMN(I8426)-4)</f>
        <v>0.11690327744537657</v>
      </c>
      <c r="J8426" s="8">
        <f>VLOOKUP($E8426,'Class Gross'!$H$1:$O$8761,COLUMN(J8426)-4)-VLOOKUP($E8426,'Class Ren'!$E$3:$K$8763,COLUMN(J8426)-4)</f>
        <v>400.6703488861574</v>
      </c>
      <c r="K8426" s="18">
        <f>VLOOKUP(E8426,'Class Gross'!$H$2:$V$8761,15)</f>
        <v>0</v>
      </c>
      <c r="L8426" s="18">
        <f>SUM($K$2:K8426)</f>
        <v>209.17803955199994</v>
      </c>
      <c r="M8426" s="10">
        <f t="shared" si="131"/>
        <v>1</v>
      </c>
    </row>
    <row r="8427" spans="3:13" x14ac:dyDescent="0.25">
      <c r="C8427">
        <v>8426</v>
      </c>
      <c r="D8427" s="7" t="s">
        <v>2463</v>
      </c>
      <c r="E8427" s="7">
        <v>2459</v>
      </c>
      <c r="F8427" s="8">
        <f>VLOOKUP($E8427,'Class Gross'!$H$1:$O$8761,COLUMN(F8427)-4)-VLOOKUP($E8427,'Class Ren'!$E$3:$K$8763,COLUMN(F8427)-4)</f>
        <v>254.99094074359482</v>
      </c>
      <c r="G8427" s="8">
        <f>VLOOKUP($E8427,'Class Gross'!$H$1:$O$8761,COLUMN(G8427)-4)-VLOOKUP($E8427,'Class Ren'!$E$3:$K$8763,COLUMN(G8427)-4)</f>
        <v>90.37365833708607</v>
      </c>
      <c r="H8427" s="8">
        <f>VLOOKUP($E8427,'Class Gross'!$H$1:$O$8761,COLUMN(H8427)-4)-VLOOKUP($E8427,'Class Ren'!$E$3:$K$8763,COLUMN(H8427)-4)</f>
        <v>8.6328680071937614E-2</v>
      </c>
      <c r="I8427" s="8">
        <f>VLOOKUP($E8427,'Class Gross'!$H$1:$O$8761,COLUMN(I8427)-4)-VLOOKUP($E8427,'Class Ren'!$E$3:$K$8763,COLUMN(I8427)-4)</f>
        <v>0.15826924679855231</v>
      </c>
      <c r="J8427" s="8">
        <f>VLOOKUP($E8427,'Class Gross'!$H$1:$O$8761,COLUMN(J8427)-4)-VLOOKUP($E8427,'Class Ren'!$E$3:$K$8763,COLUMN(J8427)-4)</f>
        <v>381.31151547538275</v>
      </c>
      <c r="K8427" s="18">
        <f>VLOOKUP(E8427,'Class Gross'!$H$2:$V$8761,15)</f>
        <v>0</v>
      </c>
      <c r="L8427" s="18">
        <f>SUM($K$2:K8427)</f>
        <v>209.17803955199994</v>
      </c>
      <c r="M8427" s="10">
        <f t="shared" si="131"/>
        <v>1</v>
      </c>
    </row>
    <row r="8428" spans="3:13" x14ac:dyDescent="0.25">
      <c r="C8428">
        <v>8427</v>
      </c>
      <c r="D8428" s="7" t="s">
        <v>8005</v>
      </c>
      <c r="E8428" s="7">
        <v>8001</v>
      </c>
      <c r="F8428" s="8">
        <f>VLOOKUP($E8428,'Class Gross'!$H$1:$O$8761,COLUMN(F8428)-4)-VLOOKUP($E8428,'Class Ren'!$E$3:$K$8763,COLUMN(F8428)-4)</f>
        <v>11.25818613739284</v>
      </c>
      <c r="G8428" s="8">
        <f>VLOOKUP($E8428,'Class Gross'!$H$1:$O$8761,COLUMN(G8428)-4)-VLOOKUP($E8428,'Class Ren'!$E$3:$K$8763,COLUMN(G8428)-4)</f>
        <v>3.0590520623314177</v>
      </c>
      <c r="H8428" s="8">
        <f>VLOOKUP($E8428,'Class Gross'!$H$1:$O$8761,COLUMN(H8428)-4)-VLOOKUP($E8428,'Class Ren'!$E$3:$K$8763,COLUMN(H8428)-4)</f>
        <v>3.1686522219644686E-3</v>
      </c>
      <c r="I8428" s="8">
        <f>VLOOKUP($E8428,'Class Gross'!$H$1:$O$8761,COLUMN(I8428)-4)-VLOOKUP($E8428,'Class Ren'!$E$3:$K$8763,COLUMN(I8428)-4)</f>
        <v>5.8091957402682248E-3</v>
      </c>
      <c r="J8428" s="8">
        <f>VLOOKUP($E8428,'Class Gross'!$H$1:$O$8761,COLUMN(J8428)-4)-VLOOKUP($E8428,'Class Ren'!$E$3:$K$8763,COLUMN(J8428)-4)</f>
        <v>14.17795682493778</v>
      </c>
      <c r="K8428" s="18">
        <f>VLOOKUP(E8428,'Class Gross'!$H$2:$V$8761,15)</f>
        <v>0</v>
      </c>
      <c r="L8428" s="18">
        <f>SUM($K$2:K8428)</f>
        <v>209.17803955199994</v>
      </c>
      <c r="M8428" s="10">
        <f t="shared" si="131"/>
        <v>1</v>
      </c>
    </row>
    <row r="8429" spans="3:13" x14ac:dyDescent="0.25">
      <c r="C8429">
        <v>8428</v>
      </c>
      <c r="D8429" s="7" t="s">
        <v>7310</v>
      </c>
      <c r="E8429" s="7">
        <v>7306</v>
      </c>
      <c r="F8429" s="8">
        <f>VLOOKUP($E8429,'Class Gross'!$H$1:$O$8761,COLUMN(F8429)-4)-VLOOKUP($E8429,'Class Ren'!$E$3:$K$8763,COLUMN(F8429)-4)</f>
        <v>-2.2966173564508381</v>
      </c>
      <c r="G8429" s="8">
        <f>VLOOKUP($E8429,'Class Gross'!$H$1:$O$8761,COLUMN(G8429)-4)-VLOOKUP($E8429,'Class Ren'!$E$3:$K$8763,COLUMN(G8429)-4)</f>
        <v>-1.1902262559439123</v>
      </c>
      <c r="H8429" s="8">
        <f>VLOOKUP($E8429,'Class Gross'!$H$1:$O$8761,COLUMN(H8429)-4)-VLOOKUP($E8429,'Class Ren'!$E$3:$K$8763,COLUMN(H8429)-4)</f>
        <v>-8.1896928137795144E-4</v>
      </c>
      <c r="I8429" s="8">
        <f>VLOOKUP($E8429,'Class Gross'!$H$1:$O$8761,COLUMN(I8429)-4)-VLOOKUP($E8429,'Class Ren'!$E$3:$K$8763,COLUMN(I8429)-4)</f>
        <v>-1.5014436825262212E-3</v>
      </c>
      <c r="J8429" s="8">
        <f>VLOOKUP($E8429,'Class Gross'!$H$1:$O$8761,COLUMN(J8429)-4)-VLOOKUP($E8429,'Class Ren'!$E$3:$K$8763,COLUMN(J8429)-4)</f>
        <v>-3.8859338981267797</v>
      </c>
      <c r="K8429" s="18">
        <f>VLOOKUP(E8429,'Class Gross'!$H$2:$V$8761,15)</f>
        <v>0</v>
      </c>
      <c r="L8429" s="18">
        <f>SUM($K$2:K8429)</f>
        <v>209.17803955199994</v>
      </c>
      <c r="M8429" s="10">
        <f t="shared" si="131"/>
        <v>1</v>
      </c>
    </row>
    <row r="8430" spans="3:13" x14ac:dyDescent="0.25">
      <c r="C8430">
        <v>8429</v>
      </c>
      <c r="D8430" s="7" t="s">
        <v>8512</v>
      </c>
      <c r="E8430" s="7">
        <v>8508</v>
      </c>
      <c r="F8430" s="8">
        <f>VLOOKUP($E8430,'Class Gross'!$H$1:$O$8761,COLUMN(F8430)-4)-VLOOKUP($E8430,'Class Ren'!$E$3:$K$8763,COLUMN(F8430)-4)</f>
        <v>283.04741924975554</v>
      </c>
      <c r="G8430" s="8">
        <f>VLOOKUP($E8430,'Class Gross'!$H$1:$O$8761,COLUMN(G8430)-4)-VLOOKUP($E8430,'Class Ren'!$E$3:$K$8763,COLUMN(G8430)-4)</f>
        <v>91.927640022427013</v>
      </c>
      <c r="H8430" s="8">
        <f>VLOOKUP($E8430,'Class Gross'!$H$1:$O$8761,COLUMN(H8430)-4)-VLOOKUP($E8430,'Class Ren'!$E$3:$K$8763,COLUMN(H8430)-4)</f>
        <v>8.4351041984609409E-2</v>
      </c>
      <c r="I8430" s="8">
        <f>VLOOKUP($E8430,'Class Gross'!$H$1:$O$8761,COLUMN(I8430)-4)-VLOOKUP($E8430,'Class Ren'!$E$3:$K$8763,COLUMN(I8430)-4)</f>
        <v>0.15932974597092892</v>
      </c>
      <c r="J8430" s="8">
        <f>VLOOKUP($E8430,'Class Gross'!$H$1:$O$8761,COLUMN(J8430)-4)-VLOOKUP($E8430,'Class Ren'!$E$3:$K$8763,COLUMN(J8430)-4)</f>
        <v>374.64795901216002</v>
      </c>
      <c r="K8430" s="18">
        <f>VLOOKUP(E8430,'Class Gross'!$H$2:$V$8761,15)</f>
        <v>0</v>
      </c>
      <c r="L8430" s="18">
        <f>SUM($K$2:K8430)</f>
        <v>209.17803955199994</v>
      </c>
      <c r="M8430" s="10">
        <f t="shared" si="131"/>
        <v>1</v>
      </c>
    </row>
    <row r="8431" spans="3:13" x14ac:dyDescent="0.25">
      <c r="C8431">
        <v>8430</v>
      </c>
      <c r="D8431" s="7" t="s">
        <v>1382</v>
      </c>
      <c r="E8431" s="7">
        <v>1378</v>
      </c>
      <c r="F8431" s="8">
        <f>VLOOKUP($E8431,'Class Gross'!$H$1:$O$8761,COLUMN(F8431)-4)-VLOOKUP($E8431,'Class Ren'!$E$3:$K$8763,COLUMN(F8431)-4)</f>
        <v>48.116090684397449</v>
      </c>
      <c r="G8431" s="8">
        <f>VLOOKUP($E8431,'Class Gross'!$H$1:$O$8761,COLUMN(G8431)-4)-VLOOKUP($E8431,'Class Ren'!$E$3:$K$8763,COLUMN(G8431)-4)</f>
        <v>26.392997257992306</v>
      </c>
      <c r="H8431" s="8">
        <f>VLOOKUP($E8431,'Class Gross'!$H$1:$O$8761,COLUMN(H8431)-4)-VLOOKUP($E8431,'Class Ren'!$E$3:$K$8763,COLUMN(H8431)-4)</f>
        <v>1.6809636637317299E-2</v>
      </c>
      <c r="I8431" s="8">
        <f>VLOOKUP($E8431,'Class Gross'!$H$1:$O$8761,COLUMN(I8431)-4)-VLOOKUP($E8431,'Class Ren'!$E$3:$K$8763,COLUMN(I8431)-4)</f>
        <v>3.0817667168415025E-2</v>
      </c>
      <c r="J8431" s="8">
        <f>VLOOKUP($E8431,'Class Gross'!$H$1:$O$8761,COLUMN(J8431)-4)-VLOOKUP($E8431,'Class Ren'!$E$3:$K$8763,COLUMN(J8431)-4)</f>
        <v>95.138537480490584</v>
      </c>
      <c r="K8431" s="18">
        <f>VLOOKUP(E8431,'Class Gross'!$H$2:$V$8761,15)</f>
        <v>0</v>
      </c>
      <c r="L8431" s="18">
        <f>SUM($K$2:K8431)</f>
        <v>209.17803955199994</v>
      </c>
      <c r="M8431" s="10">
        <f t="shared" si="131"/>
        <v>1</v>
      </c>
    </row>
    <row r="8432" spans="3:13" x14ac:dyDescent="0.25">
      <c r="C8432">
        <v>8431</v>
      </c>
      <c r="D8432" s="7" t="s">
        <v>7764</v>
      </c>
      <c r="E8432" s="7">
        <v>7760</v>
      </c>
      <c r="F8432" s="8">
        <f>VLOOKUP($E8432,'Class Gross'!$H$1:$O$8761,COLUMN(F8432)-4)-VLOOKUP($E8432,'Class Ren'!$E$3:$K$8763,COLUMN(F8432)-4)</f>
        <v>207.68006170281797</v>
      </c>
      <c r="G8432" s="8">
        <f>VLOOKUP($E8432,'Class Gross'!$H$1:$O$8761,COLUMN(G8432)-4)-VLOOKUP($E8432,'Class Ren'!$E$3:$K$8763,COLUMN(G8432)-4)</f>
        <v>54.603416680350122</v>
      </c>
      <c r="H8432" s="8">
        <f>VLOOKUP($E8432,'Class Gross'!$H$1:$O$8761,COLUMN(H8432)-4)-VLOOKUP($E8432,'Class Ren'!$E$3:$K$8763,COLUMN(H8432)-4)</f>
        <v>4.8410145410795656E-2</v>
      </c>
      <c r="I8432" s="8">
        <f>VLOOKUP($E8432,'Class Gross'!$H$1:$O$8761,COLUMN(I8432)-4)-VLOOKUP($E8432,'Class Ren'!$E$3:$K$8763,COLUMN(I8432)-4)</f>
        <v>8.8751933253125401E-2</v>
      </c>
      <c r="J8432" s="8">
        <f>VLOOKUP($E8432,'Class Gross'!$H$1:$O$8761,COLUMN(J8432)-4)-VLOOKUP($E8432,'Class Ren'!$E$3:$K$8763,COLUMN(J8432)-4)</f>
        <v>265.20937357257196</v>
      </c>
      <c r="K8432" s="18">
        <f>VLOOKUP(E8432,'Class Gross'!$H$2:$V$8761,15)</f>
        <v>0</v>
      </c>
      <c r="L8432" s="18">
        <f>SUM($K$2:K8432)</f>
        <v>209.17803955199994</v>
      </c>
      <c r="M8432" s="10">
        <f t="shared" si="131"/>
        <v>1</v>
      </c>
    </row>
    <row r="8433" spans="3:13" x14ac:dyDescent="0.25">
      <c r="C8433">
        <v>8432</v>
      </c>
      <c r="D8433" s="7" t="s">
        <v>1192</v>
      </c>
      <c r="E8433" s="7">
        <v>1188</v>
      </c>
      <c r="F8433" s="8">
        <f>VLOOKUP($E8433,'Class Gross'!$H$1:$O$8761,COLUMN(F8433)-4)-VLOOKUP($E8433,'Class Ren'!$E$3:$K$8763,COLUMN(F8433)-4)</f>
        <v>14.771008082831884</v>
      </c>
      <c r="G8433" s="8">
        <f>VLOOKUP($E8433,'Class Gross'!$H$1:$O$8761,COLUMN(G8433)-4)-VLOOKUP($E8433,'Class Ren'!$E$3:$K$8763,COLUMN(G8433)-4)</f>
        <v>13.325238686296245</v>
      </c>
      <c r="H8433" s="8">
        <f>VLOOKUP($E8433,'Class Gross'!$H$1:$O$8761,COLUMN(H8433)-4)-VLOOKUP($E8433,'Class Ren'!$E$3:$K$8763,COLUMN(H8433)-4)</f>
        <v>8.0474516474864088E-3</v>
      </c>
      <c r="I8433" s="8">
        <f>VLOOKUP($E8433,'Class Gross'!$H$1:$O$8761,COLUMN(I8433)-4)-VLOOKUP($E8433,'Class Ren'!$E$3:$K$8763,COLUMN(I8433)-4)</f>
        <v>1.4753661353725078E-2</v>
      </c>
      <c r="J8433" s="8">
        <f>VLOOKUP($E8433,'Class Gross'!$H$1:$O$8761,COLUMN(J8433)-4)-VLOOKUP($E8433,'Class Ren'!$E$3:$K$8763,COLUMN(J8433)-4)</f>
        <v>44.840018480492574</v>
      </c>
      <c r="K8433" s="18">
        <f>VLOOKUP(E8433,'Class Gross'!$H$2:$V$8761,15)</f>
        <v>0</v>
      </c>
      <c r="L8433" s="18">
        <f>SUM($K$2:K8433)</f>
        <v>209.17803955199994</v>
      </c>
      <c r="M8433" s="10">
        <f t="shared" si="131"/>
        <v>1</v>
      </c>
    </row>
    <row r="8434" spans="3:13" x14ac:dyDescent="0.25">
      <c r="C8434">
        <v>8433</v>
      </c>
      <c r="D8434" s="7" t="s">
        <v>1431</v>
      </c>
      <c r="E8434" s="7">
        <v>1427</v>
      </c>
      <c r="F8434" s="8">
        <f>VLOOKUP($E8434,'Class Gross'!$H$1:$O$8761,COLUMN(F8434)-4)-VLOOKUP($E8434,'Class Ren'!$E$3:$K$8763,COLUMN(F8434)-4)</f>
        <v>87.280169101042361</v>
      </c>
      <c r="G8434" s="8">
        <f>VLOOKUP($E8434,'Class Gross'!$H$1:$O$8761,COLUMN(G8434)-4)-VLOOKUP($E8434,'Class Ren'!$E$3:$K$8763,COLUMN(G8434)-4)</f>
        <v>52.645460942680714</v>
      </c>
      <c r="H8434" s="8">
        <f>VLOOKUP($E8434,'Class Gross'!$H$1:$O$8761,COLUMN(H8434)-4)-VLOOKUP($E8434,'Class Ren'!$E$3:$K$8763,COLUMN(H8434)-4)</f>
        <v>3.2351417035998711E-2</v>
      </c>
      <c r="I8434" s="8">
        <f>VLOOKUP($E8434,'Class Gross'!$H$1:$O$8761,COLUMN(I8434)-4)-VLOOKUP($E8434,'Class Ren'!$E$3:$K$8763,COLUMN(I8434)-4)</f>
        <v>5.9310931232664316E-2</v>
      </c>
      <c r="J8434" s="8">
        <f>VLOOKUP($E8434,'Class Gross'!$H$1:$O$8761,COLUMN(J8434)-4)-VLOOKUP($E8434,'Class Ren'!$E$3:$K$8763,COLUMN(J8434)-4)</f>
        <v>150.02771106285934</v>
      </c>
      <c r="K8434" s="18">
        <f>VLOOKUP(E8434,'Class Gross'!$H$2:$V$8761,15)</f>
        <v>0</v>
      </c>
      <c r="L8434" s="18">
        <f>SUM($K$2:K8434)</f>
        <v>209.17803955199994</v>
      </c>
      <c r="M8434" s="10">
        <f t="shared" si="131"/>
        <v>1</v>
      </c>
    </row>
    <row r="8435" spans="3:13" x14ac:dyDescent="0.25">
      <c r="C8435">
        <v>8434</v>
      </c>
      <c r="D8435" s="7" t="s">
        <v>2102</v>
      </c>
      <c r="E8435" s="7">
        <v>2098</v>
      </c>
      <c r="F8435" s="8">
        <f>VLOOKUP($E8435,'Class Gross'!$H$1:$O$8761,COLUMN(F8435)-4)-VLOOKUP($E8435,'Class Ren'!$E$3:$K$8763,COLUMN(F8435)-4)</f>
        <v>5.89762555046633</v>
      </c>
      <c r="G8435" s="8">
        <f>VLOOKUP($E8435,'Class Gross'!$H$1:$O$8761,COLUMN(G8435)-4)-VLOOKUP($E8435,'Class Ren'!$E$3:$K$8763,COLUMN(G8435)-4)</f>
        <v>2.927767768733915</v>
      </c>
      <c r="H8435" s="8">
        <f>VLOOKUP($E8435,'Class Gross'!$H$1:$O$8761,COLUMN(H8435)-4)-VLOOKUP($E8435,'Class Ren'!$E$3:$K$8763,COLUMN(H8435)-4)</f>
        <v>2.3426723375775949E-3</v>
      </c>
      <c r="I8435" s="8">
        <f>VLOOKUP($E8435,'Class Gross'!$H$1:$O$8761,COLUMN(I8435)-4)-VLOOKUP($E8435,'Class Ren'!$E$3:$K$8763,COLUMN(I8435)-4)</f>
        <v>4.2948992855589285E-3</v>
      </c>
      <c r="J8435" s="8">
        <f>VLOOKUP($E8435,'Class Gross'!$H$1:$O$8761,COLUMN(J8435)-4)-VLOOKUP($E8435,'Class Ren'!$E$3:$K$8763,COLUMN(J8435)-4)</f>
        <v>10.523162860385241</v>
      </c>
      <c r="K8435" s="18">
        <f>VLOOKUP(E8435,'Class Gross'!$H$2:$V$8761,15)</f>
        <v>0</v>
      </c>
      <c r="L8435" s="18">
        <f>SUM($K$2:K8435)</f>
        <v>209.17803955199994</v>
      </c>
      <c r="M8435" s="10">
        <f t="shared" si="131"/>
        <v>1</v>
      </c>
    </row>
    <row r="8436" spans="3:13" x14ac:dyDescent="0.25">
      <c r="C8436">
        <v>8435</v>
      </c>
      <c r="D8436" s="7" t="s">
        <v>6876</v>
      </c>
      <c r="E8436" s="7">
        <v>6872</v>
      </c>
      <c r="F8436" s="8">
        <f>VLOOKUP($E8436,'Class Gross'!$H$1:$O$8761,COLUMN(F8436)-4)-VLOOKUP($E8436,'Class Ren'!$E$3:$K$8763,COLUMN(F8436)-4)</f>
        <v>55.388577161861633</v>
      </c>
      <c r="G8436" s="8">
        <f>VLOOKUP($E8436,'Class Gross'!$H$1:$O$8761,COLUMN(G8436)-4)-VLOOKUP($E8436,'Class Ren'!$E$3:$K$8763,COLUMN(G8436)-4)</f>
        <v>18.254608014797256</v>
      </c>
      <c r="H8436" s="8">
        <f>VLOOKUP($E8436,'Class Gross'!$H$1:$O$8761,COLUMN(H8436)-4)-VLOOKUP($E8436,'Class Ren'!$E$3:$K$8763,COLUMN(H8436)-4)</f>
        <v>1.4812376336219193E-2</v>
      </c>
      <c r="I8436" s="8">
        <f>VLOOKUP($E8436,'Class Gross'!$H$1:$O$8761,COLUMN(I8436)-4)-VLOOKUP($E8436,'Class Ren'!$E$3:$K$8763,COLUMN(I8436)-4)</f>
        <v>2.7156023283068542E-2</v>
      </c>
      <c r="J8436" s="8">
        <f>VLOOKUP($E8436,'Class Gross'!$H$1:$O$8761,COLUMN(J8436)-4)-VLOOKUP($E8436,'Class Ren'!$E$3:$K$8763,COLUMN(J8436)-4)</f>
        <v>82.092947160852248</v>
      </c>
      <c r="K8436" s="18">
        <f>VLOOKUP(E8436,'Class Gross'!$H$2:$V$8761,15)</f>
        <v>0</v>
      </c>
      <c r="L8436" s="18">
        <f>SUM($K$2:K8436)</f>
        <v>209.17803955199994</v>
      </c>
      <c r="M8436" s="10">
        <f t="shared" si="131"/>
        <v>1</v>
      </c>
    </row>
    <row r="8437" spans="3:13" x14ac:dyDescent="0.25">
      <c r="C8437">
        <v>8436</v>
      </c>
      <c r="D8437" s="7" t="s">
        <v>158</v>
      </c>
      <c r="E8437" s="7">
        <v>154</v>
      </c>
      <c r="F8437" s="8">
        <f>VLOOKUP($E8437,'Class Gross'!$H$1:$O$8761,COLUMN(F8437)-4)-VLOOKUP($E8437,'Class Ren'!$E$3:$K$8763,COLUMN(F8437)-4)</f>
        <v>65.221495473650037</v>
      </c>
      <c r="G8437" s="8">
        <f>VLOOKUP($E8437,'Class Gross'!$H$1:$O$8761,COLUMN(G8437)-4)-VLOOKUP($E8437,'Class Ren'!$E$3:$K$8763,COLUMN(G8437)-4)</f>
        <v>30.497423597318402</v>
      </c>
      <c r="H8437" s="8">
        <f>VLOOKUP($E8437,'Class Gross'!$H$1:$O$8761,COLUMN(H8437)-4)-VLOOKUP($E8437,'Class Ren'!$E$3:$K$8763,COLUMN(H8437)-4)</f>
        <v>2.0833470897157119E-2</v>
      </c>
      <c r="I8437" s="8">
        <f>VLOOKUP($E8437,'Class Gross'!$H$1:$O$8761,COLUMN(I8437)-4)-VLOOKUP($E8437,'Class Ren'!$E$3:$K$8763,COLUMN(I8437)-4)</f>
        <v>3.8194696644788056E-2</v>
      </c>
      <c r="J8437" s="8">
        <f>VLOOKUP($E8437,'Class Gross'!$H$1:$O$8761,COLUMN(J8437)-4)-VLOOKUP($E8437,'Class Ren'!$E$3:$K$8763,COLUMN(J8437)-4)</f>
        <v>112.93030408569632</v>
      </c>
      <c r="K8437" s="18">
        <f>VLOOKUP(E8437,'Class Gross'!$H$2:$V$8761,15)</f>
        <v>0</v>
      </c>
      <c r="L8437" s="18">
        <f>SUM($K$2:K8437)</f>
        <v>209.17803955199994</v>
      </c>
      <c r="M8437" s="10">
        <f t="shared" si="131"/>
        <v>1</v>
      </c>
    </row>
    <row r="8438" spans="3:13" x14ac:dyDescent="0.25">
      <c r="C8438">
        <v>8437</v>
      </c>
      <c r="D8438" s="7" t="s">
        <v>2056</v>
      </c>
      <c r="E8438" s="7">
        <v>2052</v>
      </c>
      <c r="F8438" s="8">
        <f>VLOOKUP($E8438,'Class Gross'!$H$1:$O$8761,COLUMN(F8438)-4)-VLOOKUP($E8438,'Class Ren'!$E$3:$K$8763,COLUMN(F8438)-4)</f>
        <v>98.084322707420796</v>
      </c>
      <c r="G8438" s="8">
        <f>VLOOKUP($E8438,'Class Gross'!$H$1:$O$8761,COLUMN(G8438)-4)-VLOOKUP($E8438,'Class Ren'!$E$3:$K$8763,COLUMN(G8438)-4)</f>
        <v>68.0338855974274</v>
      </c>
      <c r="H8438" s="8">
        <f>VLOOKUP($E8438,'Class Gross'!$H$1:$O$8761,COLUMN(H8438)-4)-VLOOKUP($E8438,'Class Ren'!$E$3:$K$8763,COLUMN(H8438)-4)</f>
        <v>4.2752755926326387E-2</v>
      </c>
      <c r="I8438" s="8">
        <f>VLOOKUP($E8438,'Class Gross'!$H$1:$O$8761,COLUMN(I8438)-4)-VLOOKUP($E8438,'Class Ren'!$E$3:$K$8763,COLUMN(I8438)-4)</f>
        <v>7.8380052531598382E-2</v>
      </c>
      <c r="J8438" s="8">
        <f>VLOOKUP($E8438,'Class Gross'!$H$1:$O$8761,COLUMN(J8438)-4)-VLOOKUP($E8438,'Class Ren'!$E$3:$K$8763,COLUMN(J8438)-4)</f>
        <v>233.78030949407167</v>
      </c>
      <c r="K8438" s="18">
        <f>VLOOKUP(E8438,'Class Gross'!$H$2:$V$8761,15)</f>
        <v>0</v>
      </c>
      <c r="L8438" s="18">
        <f>SUM($K$2:K8438)</f>
        <v>209.17803955199994</v>
      </c>
      <c r="M8438" s="10">
        <f t="shared" si="131"/>
        <v>1</v>
      </c>
    </row>
    <row r="8439" spans="3:13" x14ac:dyDescent="0.25">
      <c r="C8439">
        <v>8438</v>
      </c>
      <c r="D8439" s="7" t="s">
        <v>205</v>
      </c>
      <c r="E8439" s="7">
        <v>201</v>
      </c>
      <c r="F8439" s="8">
        <f>VLOOKUP($E8439,'Class Gross'!$H$1:$O$8761,COLUMN(F8439)-4)-VLOOKUP($E8439,'Class Ren'!$E$3:$K$8763,COLUMN(F8439)-4)</f>
        <v>146.89741238650768</v>
      </c>
      <c r="G8439" s="8">
        <f>VLOOKUP($E8439,'Class Gross'!$H$1:$O$8761,COLUMN(G8439)-4)-VLOOKUP($E8439,'Class Ren'!$E$3:$K$8763,COLUMN(G8439)-4)</f>
        <v>51.104316465728246</v>
      </c>
      <c r="H8439" s="8">
        <f>VLOOKUP($E8439,'Class Gross'!$H$1:$O$8761,COLUMN(H8439)-4)-VLOOKUP($E8439,'Class Ren'!$E$3:$K$8763,COLUMN(H8439)-4)</f>
        <v>3.612803972975414E-2</v>
      </c>
      <c r="I8439" s="8">
        <f>VLOOKUP($E8439,'Class Gross'!$H$1:$O$8761,COLUMN(I8439)-4)-VLOOKUP($E8439,'Class Ren'!$E$3:$K$8763,COLUMN(I8439)-4)</f>
        <v>6.6234739504549278E-2</v>
      </c>
      <c r="J8439" s="8">
        <f>VLOOKUP($E8439,'Class Gross'!$H$1:$O$8761,COLUMN(J8439)-4)-VLOOKUP($E8439,'Class Ren'!$E$3:$K$8763,COLUMN(J8439)-4)</f>
        <v>199.28584654012508</v>
      </c>
      <c r="K8439" s="18">
        <f>VLOOKUP(E8439,'Class Gross'!$H$2:$V$8761,15)</f>
        <v>0</v>
      </c>
      <c r="L8439" s="18">
        <f>SUM($K$2:K8439)</f>
        <v>209.17803955199994</v>
      </c>
      <c r="M8439" s="10">
        <f t="shared" si="131"/>
        <v>1</v>
      </c>
    </row>
    <row r="8440" spans="3:13" x14ac:dyDescent="0.25">
      <c r="C8440">
        <v>8439</v>
      </c>
      <c r="D8440" s="7" t="s">
        <v>661</v>
      </c>
      <c r="E8440" s="7">
        <v>657</v>
      </c>
      <c r="F8440" s="8">
        <f>VLOOKUP($E8440,'Class Gross'!$H$1:$O$8761,COLUMN(F8440)-4)-VLOOKUP($E8440,'Class Ren'!$E$3:$K$8763,COLUMN(F8440)-4)</f>
        <v>120.31018374116201</v>
      </c>
      <c r="G8440" s="8">
        <f>VLOOKUP($E8440,'Class Gross'!$H$1:$O$8761,COLUMN(G8440)-4)-VLOOKUP($E8440,'Class Ren'!$E$3:$K$8763,COLUMN(G8440)-4)</f>
        <v>39.575960801992551</v>
      </c>
      <c r="H8440" s="8">
        <f>VLOOKUP($E8440,'Class Gross'!$H$1:$O$8761,COLUMN(H8440)-4)-VLOOKUP($E8440,'Class Ren'!$E$3:$K$8763,COLUMN(H8440)-4)</f>
        <v>2.7641133572709364E-2</v>
      </c>
      <c r="I8440" s="8">
        <f>VLOOKUP($E8440,'Class Gross'!$H$1:$O$8761,COLUMN(I8440)-4)-VLOOKUP($E8440,'Class Ren'!$E$3:$K$8763,COLUMN(I8440)-4)</f>
        <v>5.0675411549967159E-2</v>
      </c>
      <c r="J8440" s="8">
        <f>VLOOKUP($E8440,'Class Gross'!$H$1:$O$8761,COLUMN(J8440)-4)-VLOOKUP($E8440,'Class Ren'!$E$3:$K$8763,COLUMN(J8440)-4)</f>
        <v>153.82045924358789</v>
      </c>
      <c r="K8440" s="18">
        <f>VLOOKUP(E8440,'Class Gross'!$H$2:$V$8761,15)</f>
        <v>0</v>
      </c>
      <c r="L8440" s="18">
        <f>SUM($K$2:K8440)</f>
        <v>209.17803955199994</v>
      </c>
      <c r="M8440" s="10">
        <f t="shared" si="131"/>
        <v>1</v>
      </c>
    </row>
    <row r="8441" spans="3:13" x14ac:dyDescent="0.25">
      <c r="C8441">
        <v>8440</v>
      </c>
      <c r="D8441" s="7" t="s">
        <v>662</v>
      </c>
      <c r="E8441" s="7">
        <v>658</v>
      </c>
      <c r="F8441" s="8">
        <f>VLOOKUP($E8441,'Class Gross'!$H$1:$O$8761,COLUMN(F8441)-4)-VLOOKUP($E8441,'Class Ren'!$E$3:$K$8763,COLUMN(F8441)-4)</f>
        <v>36.550133932641131</v>
      </c>
      <c r="G8441" s="8">
        <f>VLOOKUP($E8441,'Class Gross'!$H$1:$O$8761,COLUMN(G8441)-4)-VLOOKUP($E8441,'Class Ren'!$E$3:$K$8763,COLUMN(G8441)-4)</f>
        <v>15.840267179583691</v>
      </c>
      <c r="H8441" s="8">
        <f>VLOOKUP($E8441,'Class Gross'!$H$1:$O$8761,COLUMN(H8441)-4)-VLOOKUP($E8441,'Class Ren'!$E$3:$K$8763,COLUMN(H8441)-4)</f>
        <v>1.0551424345450686E-2</v>
      </c>
      <c r="I8441" s="8">
        <f>VLOOKUP($E8441,'Class Gross'!$H$1:$O$8761,COLUMN(I8441)-4)-VLOOKUP($E8441,'Class Ren'!$E$3:$K$8763,COLUMN(I8441)-4)</f>
        <v>1.9344277966659579E-2</v>
      </c>
      <c r="J8441" s="8">
        <f>VLOOKUP($E8441,'Class Gross'!$H$1:$O$8761,COLUMN(J8441)-4)-VLOOKUP($E8441,'Class Ren'!$E$3:$K$8763,COLUMN(J8441)-4)</f>
        <v>58.345144848095401</v>
      </c>
      <c r="K8441" s="18">
        <f>VLOOKUP(E8441,'Class Gross'!$H$2:$V$8761,15)</f>
        <v>0</v>
      </c>
      <c r="L8441" s="18">
        <f>SUM($K$2:K8441)</f>
        <v>209.17803955199994</v>
      </c>
      <c r="M8441" s="10">
        <f t="shared" si="131"/>
        <v>1</v>
      </c>
    </row>
    <row r="8442" spans="3:13" x14ac:dyDescent="0.25">
      <c r="C8442">
        <v>8441</v>
      </c>
      <c r="D8442" s="7" t="s">
        <v>1309</v>
      </c>
      <c r="E8442" s="7">
        <v>1305</v>
      </c>
      <c r="F8442" s="8">
        <f>VLOOKUP($E8442,'Class Gross'!$H$1:$O$8761,COLUMN(F8442)-4)-VLOOKUP($E8442,'Class Ren'!$E$3:$K$8763,COLUMN(F8442)-4)</f>
        <v>92.015062821315155</v>
      </c>
      <c r="G8442" s="8">
        <f>VLOOKUP($E8442,'Class Gross'!$H$1:$O$8761,COLUMN(G8442)-4)-VLOOKUP($E8442,'Class Ren'!$E$3:$K$8763,COLUMN(G8442)-4)</f>
        <v>20.095077409216401</v>
      </c>
      <c r="H8442" s="8">
        <f>VLOOKUP($E8442,'Class Gross'!$H$1:$O$8761,COLUMN(H8442)-4)-VLOOKUP($E8442,'Class Ren'!$E$3:$K$8763,COLUMN(H8442)-4)</f>
        <v>2.0332973195604981E-2</v>
      </c>
      <c r="I8442" s="8">
        <f>VLOOKUP($E8442,'Class Gross'!$H$1:$O$8761,COLUMN(I8442)-4)-VLOOKUP($E8442,'Class Ren'!$E$3:$K$8763,COLUMN(I8442)-4)</f>
        <v>3.7277117525275794E-2</v>
      </c>
      <c r="J8442" s="8">
        <f>VLOOKUP($E8442,'Class Gross'!$H$1:$O$8761,COLUMN(J8442)-4)-VLOOKUP($E8442,'Class Ren'!$E$3:$K$8763,COLUMN(J8442)-4)</f>
        <v>116.44870668847358</v>
      </c>
      <c r="K8442" s="18">
        <f>VLOOKUP(E8442,'Class Gross'!$H$2:$V$8761,15)</f>
        <v>0</v>
      </c>
      <c r="L8442" s="18">
        <f>SUM($K$2:K8442)</f>
        <v>209.17803955199994</v>
      </c>
      <c r="M8442" s="10">
        <f t="shared" si="131"/>
        <v>1</v>
      </c>
    </row>
    <row r="8443" spans="3:13" x14ac:dyDescent="0.25">
      <c r="C8443">
        <v>8442</v>
      </c>
      <c r="D8443" s="7" t="s">
        <v>2364</v>
      </c>
      <c r="E8443" s="7">
        <v>2360</v>
      </c>
      <c r="F8443" s="8">
        <f>VLOOKUP($E8443,'Class Gross'!$H$1:$O$8761,COLUMN(F8443)-4)-VLOOKUP($E8443,'Class Ren'!$E$3:$K$8763,COLUMN(F8443)-4)</f>
        <v>31.420157343550727</v>
      </c>
      <c r="G8443" s="8">
        <f>VLOOKUP($E8443,'Class Gross'!$H$1:$O$8761,COLUMN(G8443)-4)-VLOOKUP($E8443,'Class Ren'!$E$3:$K$8763,COLUMN(G8443)-4)</f>
        <v>9.775450121672776</v>
      </c>
      <c r="H8443" s="8">
        <f>VLOOKUP($E8443,'Class Gross'!$H$1:$O$8761,COLUMN(H8443)-4)-VLOOKUP($E8443,'Class Ren'!$E$3:$K$8763,COLUMN(H8443)-4)</f>
        <v>8.9674801593182113E-3</v>
      </c>
      <c r="I8443" s="8">
        <f>VLOOKUP($E8443,'Class Gross'!$H$1:$O$8761,COLUMN(I8443)-4)-VLOOKUP($E8443,'Class Ren'!$E$3:$K$8763,COLUMN(I8443)-4)</f>
        <v>1.644038029208339E-2</v>
      </c>
      <c r="J8443" s="8">
        <f>VLOOKUP($E8443,'Class Gross'!$H$1:$O$8761,COLUMN(J8443)-4)-VLOOKUP($E8443,'Class Ren'!$E$3:$K$8763,COLUMN(J8443)-4)</f>
        <v>48.884919788788466</v>
      </c>
      <c r="K8443" s="18">
        <f>VLOOKUP(E8443,'Class Gross'!$H$2:$V$8761,15)</f>
        <v>0</v>
      </c>
      <c r="L8443" s="18">
        <f>SUM($K$2:K8443)</f>
        <v>209.17803955199994</v>
      </c>
      <c r="M8443" s="10">
        <f t="shared" si="131"/>
        <v>1</v>
      </c>
    </row>
    <row r="8444" spans="3:13" x14ac:dyDescent="0.25">
      <c r="C8444">
        <v>8443</v>
      </c>
      <c r="D8444" s="7" t="s">
        <v>3444</v>
      </c>
      <c r="E8444" s="7">
        <v>3440</v>
      </c>
      <c r="F8444" s="8">
        <f>VLOOKUP($E8444,'Class Gross'!$H$1:$O$8761,COLUMN(F8444)-4)-VLOOKUP($E8444,'Class Ren'!$E$3:$K$8763,COLUMN(F8444)-4)</f>
        <v>114.71109881461915</v>
      </c>
      <c r="G8444" s="8">
        <f>VLOOKUP($E8444,'Class Gross'!$H$1:$O$8761,COLUMN(G8444)-4)-VLOOKUP($E8444,'Class Ren'!$E$3:$K$8763,COLUMN(G8444)-4)</f>
        <v>49.946807452628562</v>
      </c>
      <c r="H8444" s="8">
        <f>VLOOKUP($E8444,'Class Gross'!$H$1:$O$8761,COLUMN(H8444)-4)-VLOOKUP($E8444,'Class Ren'!$E$3:$K$8763,COLUMN(H8444)-4)</f>
        <v>4.6553569498100356E-2</v>
      </c>
      <c r="I8444" s="8">
        <f>VLOOKUP($E8444,'Class Gross'!$H$1:$O$8761,COLUMN(I8444)-4)-VLOOKUP($E8444,'Class Ren'!$E$3:$K$8763,COLUMN(I8444)-4)</f>
        <v>8.5348210746517328E-2</v>
      </c>
      <c r="J8444" s="8">
        <f>VLOOKUP($E8444,'Class Gross'!$H$1:$O$8761,COLUMN(J8444)-4)-VLOOKUP($E8444,'Class Ren'!$E$3:$K$8763,COLUMN(J8444)-4)</f>
        <v>213.45704699989415</v>
      </c>
      <c r="K8444" s="18">
        <f>VLOOKUP(E8444,'Class Gross'!$H$2:$V$8761,15)</f>
        <v>0</v>
      </c>
      <c r="L8444" s="18">
        <f>SUM($K$2:K8444)</f>
        <v>209.17803955199994</v>
      </c>
      <c r="M8444" s="10">
        <f t="shared" si="131"/>
        <v>1</v>
      </c>
    </row>
    <row r="8445" spans="3:13" x14ac:dyDescent="0.25">
      <c r="C8445">
        <v>8444</v>
      </c>
      <c r="D8445" s="7" t="s">
        <v>4836</v>
      </c>
      <c r="E8445" s="7">
        <v>4832</v>
      </c>
      <c r="F8445" s="8">
        <f>VLOOKUP($E8445,'Class Gross'!$H$1:$O$8761,COLUMN(F8445)-4)-VLOOKUP($E8445,'Class Ren'!$E$3:$K$8763,COLUMN(F8445)-4)</f>
        <v>258.37674187896187</v>
      </c>
      <c r="G8445" s="8">
        <f>VLOOKUP($E8445,'Class Gross'!$H$1:$O$8761,COLUMN(G8445)-4)-VLOOKUP($E8445,'Class Ren'!$E$3:$K$8763,COLUMN(G8445)-4)</f>
        <v>64.264275606299634</v>
      </c>
      <c r="H8445" s="8">
        <f>VLOOKUP($E8445,'Class Gross'!$H$1:$O$8761,COLUMN(H8445)-4)-VLOOKUP($E8445,'Class Ren'!$E$3:$K$8763,COLUMN(H8445)-4)</f>
        <v>6.721423363819834E-2</v>
      </c>
      <c r="I8445" s="8">
        <f>VLOOKUP($E8445,'Class Gross'!$H$1:$O$8761,COLUMN(I8445)-4)-VLOOKUP($E8445,'Class Ren'!$E$3:$K$8763,COLUMN(I8445)-4)</f>
        <v>0.12322609500336365</v>
      </c>
      <c r="J8445" s="8">
        <f>VLOOKUP($E8445,'Class Gross'!$H$1:$O$8761,COLUMN(J8445)-4)-VLOOKUP($E8445,'Class Ren'!$E$3:$K$8763,COLUMN(J8445)-4)</f>
        <v>402.90123230282245</v>
      </c>
      <c r="K8445" s="18">
        <f>VLOOKUP(E8445,'Class Gross'!$H$2:$V$8761,15)</f>
        <v>0</v>
      </c>
      <c r="L8445" s="18">
        <f>SUM($K$2:K8445)</f>
        <v>209.17803955199994</v>
      </c>
      <c r="M8445" s="10">
        <f t="shared" si="131"/>
        <v>1</v>
      </c>
    </row>
    <row r="8446" spans="3:13" x14ac:dyDescent="0.25">
      <c r="C8446">
        <v>8445</v>
      </c>
      <c r="D8446" s="7" t="s">
        <v>5100</v>
      </c>
      <c r="E8446" s="7">
        <v>5096</v>
      </c>
      <c r="F8446" s="8">
        <f>VLOOKUP($E8446,'Class Gross'!$H$1:$O$8761,COLUMN(F8446)-4)-VLOOKUP($E8446,'Class Ren'!$E$3:$K$8763,COLUMN(F8446)-4)</f>
        <v>372.54297132196803</v>
      </c>
      <c r="G8446" s="8">
        <f>VLOOKUP($E8446,'Class Gross'!$H$1:$O$8761,COLUMN(G8446)-4)-VLOOKUP($E8446,'Class Ren'!$E$3:$K$8763,COLUMN(G8446)-4)</f>
        <v>127.62085634108904</v>
      </c>
      <c r="H8446" s="8">
        <f>VLOOKUP($E8446,'Class Gross'!$H$1:$O$8761,COLUMN(H8446)-4)-VLOOKUP($E8446,'Class Ren'!$E$3:$K$8763,COLUMN(H8446)-4)</f>
        <v>9.6958324785146391E-2</v>
      </c>
      <c r="I8446" s="8">
        <f>VLOOKUP($E8446,'Class Gross'!$H$1:$O$8761,COLUMN(I8446)-4)-VLOOKUP($E8446,'Class Ren'!$E$3:$K$8763,COLUMN(I8446)-4)</f>
        <v>0.17775692877276841</v>
      </c>
      <c r="J8446" s="8">
        <f>VLOOKUP($E8446,'Class Gross'!$H$1:$O$8761,COLUMN(J8446)-4)-VLOOKUP($E8446,'Class Ren'!$E$3:$K$8763,COLUMN(J8446)-4)</f>
        <v>583.07689248739121</v>
      </c>
      <c r="K8446" s="18">
        <f>VLOOKUP(E8446,'Class Gross'!$H$2:$V$8761,15)</f>
        <v>0</v>
      </c>
      <c r="L8446" s="18">
        <f>SUM($K$2:K8446)</f>
        <v>209.17803955199994</v>
      </c>
      <c r="M8446" s="10">
        <f t="shared" si="131"/>
        <v>1</v>
      </c>
    </row>
    <row r="8447" spans="3:13" x14ac:dyDescent="0.25">
      <c r="C8447">
        <v>8446</v>
      </c>
      <c r="D8447" s="7" t="s">
        <v>5221</v>
      </c>
      <c r="E8447" s="7">
        <v>5217</v>
      </c>
      <c r="F8447" s="8">
        <f>VLOOKUP($E8447,'Class Gross'!$H$1:$O$8761,COLUMN(F8447)-4)-VLOOKUP($E8447,'Class Ren'!$E$3:$K$8763,COLUMN(F8447)-4)</f>
        <v>374.33993227465271</v>
      </c>
      <c r="G8447" s="8">
        <f>VLOOKUP($E8447,'Class Gross'!$H$1:$O$8761,COLUMN(G8447)-4)-VLOOKUP($E8447,'Class Ren'!$E$3:$K$8763,COLUMN(G8447)-4)</f>
        <v>173.45413378174757</v>
      </c>
      <c r="H8447" s="8">
        <f>VLOOKUP($E8447,'Class Gross'!$H$1:$O$8761,COLUMN(H8447)-4)-VLOOKUP($E8447,'Class Ren'!$E$3:$K$8763,COLUMN(H8447)-4)</f>
        <v>9.6958324785146391E-2</v>
      </c>
      <c r="I8447" s="8">
        <f>VLOOKUP($E8447,'Class Gross'!$H$1:$O$8761,COLUMN(I8447)-4)-VLOOKUP($E8447,'Class Ren'!$E$3:$K$8763,COLUMN(I8447)-4)</f>
        <v>0.17775692877276841</v>
      </c>
      <c r="J8447" s="8">
        <f>VLOOKUP($E8447,'Class Gross'!$H$1:$O$8761,COLUMN(J8447)-4)-VLOOKUP($E8447,'Class Ren'!$E$3:$K$8763,COLUMN(J8447)-4)</f>
        <v>635.89764033453616</v>
      </c>
      <c r="K8447" s="18">
        <f>VLOOKUP(E8447,'Class Gross'!$H$2:$V$8761,15)</f>
        <v>0</v>
      </c>
      <c r="L8447" s="18">
        <f>SUM($K$2:K8447)</f>
        <v>209.17803955199994</v>
      </c>
      <c r="M8447" s="10">
        <f t="shared" si="131"/>
        <v>1</v>
      </c>
    </row>
    <row r="8448" spans="3:13" x14ac:dyDescent="0.25">
      <c r="C8448">
        <v>8447</v>
      </c>
      <c r="D8448" s="7" t="s">
        <v>5268</v>
      </c>
      <c r="E8448" s="7">
        <v>5264</v>
      </c>
      <c r="F8448" s="8">
        <f>VLOOKUP($E8448,'Class Gross'!$H$1:$O$8761,COLUMN(F8448)-4)-VLOOKUP($E8448,'Class Ren'!$E$3:$K$8763,COLUMN(F8448)-4)</f>
        <v>354.6643264166625</v>
      </c>
      <c r="G8448" s="8">
        <f>VLOOKUP($E8448,'Class Gross'!$H$1:$O$8761,COLUMN(G8448)-4)-VLOOKUP($E8448,'Class Ren'!$E$3:$K$8763,COLUMN(G8448)-4)</f>
        <v>114.45118411333728</v>
      </c>
      <c r="H8448" s="8">
        <f>VLOOKUP($E8448,'Class Gross'!$H$1:$O$8761,COLUMN(H8448)-4)-VLOOKUP($E8448,'Class Ren'!$E$3:$K$8763,COLUMN(H8448)-4)</f>
        <v>8.4908638493499139E-2</v>
      </c>
      <c r="I8448" s="8">
        <f>VLOOKUP($E8448,'Class Gross'!$H$1:$O$8761,COLUMN(I8448)-4)-VLOOKUP($E8448,'Class Ren'!$E$3:$K$8763,COLUMN(I8448)-4)</f>
        <v>0.15566583723808178</v>
      </c>
      <c r="J8448" s="8">
        <f>VLOOKUP($E8448,'Class Gross'!$H$1:$O$8761,COLUMN(J8448)-4)-VLOOKUP($E8448,'Class Ren'!$E$3:$K$8763,COLUMN(J8448)-4)</f>
        <v>523.96308513103918</v>
      </c>
      <c r="K8448" s="18">
        <f>VLOOKUP(E8448,'Class Gross'!$H$2:$V$8761,15)</f>
        <v>0</v>
      </c>
      <c r="L8448" s="18">
        <f>SUM($K$2:K8448)</f>
        <v>209.17803955199994</v>
      </c>
      <c r="M8448" s="10">
        <f t="shared" si="131"/>
        <v>1</v>
      </c>
    </row>
    <row r="8449" spans="3:13" x14ac:dyDescent="0.25">
      <c r="C8449">
        <v>8448</v>
      </c>
      <c r="D8449" s="7" t="s">
        <v>5389</v>
      </c>
      <c r="E8449" s="7">
        <v>5385</v>
      </c>
      <c r="F8449" s="8">
        <f>VLOOKUP($E8449,'Class Gross'!$H$1:$O$8761,COLUMN(F8449)-4)-VLOOKUP($E8449,'Class Ren'!$E$3:$K$8763,COLUMN(F8449)-4)</f>
        <v>214.69587116318496</v>
      </c>
      <c r="G8449" s="8">
        <f>VLOOKUP($E8449,'Class Gross'!$H$1:$O$8761,COLUMN(G8449)-4)-VLOOKUP($E8449,'Class Ren'!$E$3:$K$8763,COLUMN(G8449)-4)</f>
        <v>110.21000608321293</v>
      </c>
      <c r="H8449" s="8">
        <f>VLOOKUP($E8449,'Class Gross'!$H$1:$O$8761,COLUMN(H8449)-4)-VLOOKUP($E8449,'Class Ren'!$E$3:$K$8763,COLUMN(H8449)-4)</f>
        <v>6.7018692635837096E-2</v>
      </c>
      <c r="I8449" s="8">
        <f>VLOOKUP($E8449,'Class Gross'!$H$1:$O$8761,COLUMN(I8449)-4)-VLOOKUP($E8449,'Class Ren'!$E$3:$K$8763,COLUMN(I8449)-4)</f>
        <v>0.12286760316570136</v>
      </c>
      <c r="J8449" s="8">
        <f>VLOOKUP($E8449,'Class Gross'!$H$1:$O$8761,COLUMN(J8449)-4)-VLOOKUP($E8449,'Class Ren'!$E$3:$K$8763,COLUMN(J8449)-4)</f>
        <v>417.6728803385887</v>
      </c>
      <c r="K8449" s="18">
        <f>VLOOKUP(E8449,'Class Gross'!$H$2:$V$8761,15)</f>
        <v>0</v>
      </c>
      <c r="L8449" s="18">
        <f>SUM($K$2:K8449)</f>
        <v>209.17803955199994</v>
      </c>
      <c r="M8449" s="10">
        <f t="shared" si="131"/>
        <v>1</v>
      </c>
    </row>
    <row r="8450" spans="3:13" x14ac:dyDescent="0.25">
      <c r="C8450">
        <v>8449</v>
      </c>
      <c r="D8450" s="7" t="s">
        <v>5486</v>
      </c>
      <c r="E8450" s="7">
        <v>5482</v>
      </c>
      <c r="F8450" s="8">
        <f>VLOOKUP($E8450,'Class Gross'!$H$1:$O$8761,COLUMN(F8450)-4)-VLOOKUP($E8450,'Class Ren'!$E$3:$K$8763,COLUMN(F8450)-4)</f>
        <v>239.97017248137641</v>
      </c>
      <c r="G8450" s="8">
        <f>VLOOKUP($E8450,'Class Gross'!$H$1:$O$8761,COLUMN(G8450)-4)-VLOOKUP($E8450,'Class Ren'!$E$3:$K$8763,COLUMN(G8450)-4)</f>
        <v>83.604953110772428</v>
      </c>
      <c r="H8450" s="8">
        <f>VLOOKUP($E8450,'Class Gross'!$H$1:$O$8761,COLUMN(H8450)-4)-VLOOKUP($E8450,'Class Ren'!$E$3:$K$8763,COLUMN(H8450)-4)</f>
        <v>6.3659132310506156E-2</v>
      </c>
      <c r="I8450" s="8">
        <f>VLOOKUP($E8450,'Class Gross'!$H$1:$O$8761,COLUMN(I8450)-4)-VLOOKUP($E8450,'Class Ren'!$E$3:$K$8763,COLUMN(I8450)-4)</f>
        <v>0.11670840923592798</v>
      </c>
      <c r="J8450" s="8">
        <f>VLOOKUP($E8450,'Class Gross'!$H$1:$O$8761,COLUMN(J8450)-4)-VLOOKUP($E8450,'Class Ren'!$E$3:$K$8763,COLUMN(J8450)-4)</f>
        <v>346.15147269328668</v>
      </c>
      <c r="K8450" s="18">
        <f>VLOOKUP(E8450,'Class Gross'!$H$2:$V$8761,15)</f>
        <v>0</v>
      </c>
      <c r="L8450" s="18">
        <f>SUM($K$2:K8450)</f>
        <v>209.17803955199994</v>
      </c>
      <c r="M8450" s="10">
        <f t="shared" ref="M8450:M8513" si="132">L8450/M$8763</f>
        <v>1</v>
      </c>
    </row>
    <row r="8451" spans="3:13" x14ac:dyDescent="0.25">
      <c r="C8451">
        <v>8450</v>
      </c>
      <c r="D8451" s="7" t="s">
        <v>6589</v>
      </c>
      <c r="E8451" s="7">
        <v>6585</v>
      </c>
      <c r="F8451" s="8">
        <f>VLOOKUP($E8451,'Class Gross'!$H$1:$O$8761,COLUMN(F8451)-4)-VLOOKUP($E8451,'Class Ren'!$E$3:$K$8763,COLUMN(F8451)-4)</f>
        <v>194.98235440574967</v>
      </c>
      <c r="G8451" s="8">
        <f>VLOOKUP($E8451,'Class Gross'!$H$1:$O$8761,COLUMN(G8451)-4)-VLOOKUP($E8451,'Class Ren'!$E$3:$K$8763,COLUMN(G8451)-4)</f>
        <v>102.37258654041131</v>
      </c>
      <c r="H8451" s="8">
        <f>VLOOKUP($E8451,'Class Gross'!$H$1:$O$8761,COLUMN(H8451)-4)-VLOOKUP($E8451,'Class Ren'!$E$3:$K$8763,COLUMN(H8451)-4)</f>
        <v>7.1071235198298457E-2</v>
      </c>
      <c r="I8451" s="8">
        <f>VLOOKUP($E8451,'Class Gross'!$H$1:$O$8761,COLUMN(I8451)-4)-VLOOKUP($E8451,'Class Ren'!$E$3:$K$8763,COLUMN(I8451)-4)</f>
        <v>0.13029726453021387</v>
      </c>
      <c r="J8451" s="8">
        <f>VLOOKUP($E8451,'Class Gross'!$H$1:$O$8761,COLUMN(J8451)-4)-VLOOKUP($E8451,'Class Ren'!$E$3:$K$8763,COLUMN(J8451)-4)</f>
        <v>418.35504452741878</v>
      </c>
      <c r="K8451" s="18">
        <f>VLOOKUP(E8451,'Class Gross'!$H$2:$V$8761,15)</f>
        <v>0</v>
      </c>
      <c r="L8451" s="18">
        <f>SUM($K$2:K8451)</f>
        <v>209.17803955199994</v>
      </c>
      <c r="M8451" s="10">
        <f t="shared" si="132"/>
        <v>1</v>
      </c>
    </row>
    <row r="8452" spans="3:13" x14ac:dyDescent="0.25">
      <c r="C8452">
        <v>8451</v>
      </c>
      <c r="D8452" s="7" t="s">
        <v>6613</v>
      </c>
      <c r="E8452" s="7">
        <v>6609</v>
      </c>
      <c r="F8452" s="8">
        <f>VLOOKUP($E8452,'Class Gross'!$H$1:$O$8761,COLUMN(F8452)-4)-VLOOKUP($E8452,'Class Ren'!$E$3:$K$8763,COLUMN(F8452)-4)</f>
        <v>108.80642882131988</v>
      </c>
      <c r="G8452" s="8">
        <f>VLOOKUP($E8452,'Class Gross'!$H$1:$O$8761,COLUMN(G8452)-4)-VLOOKUP($E8452,'Class Ren'!$E$3:$K$8763,COLUMN(G8452)-4)</f>
        <v>58.038670652897025</v>
      </c>
      <c r="H8452" s="8">
        <f>VLOOKUP($E8452,'Class Gross'!$H$1:$O$8761,COLUMN(H8452)-4)-VLOOKUP($E8452,'Class Ren'!$E$3:$K$8763,COLUMN(H8452)-4)</f>
        <v>4.0336690106803484E-2</v>
      </c>
      <c r="I8452" s="8">
        <f>VLOOKUP($E8452,'Class Gross'!$H$1:$O$8761,COLUMN(I8452)-4)-VLOOKUP($E8452,'Class Ren'!$E$3:$K$8763,COLUMN(I8452)-4)</f>
        <v>7.3950598529139738E-2</v>
      </c>
      <c r="J8452" s="8">
        <f>VLOOKUP($E8452,'Class Gross'!$H$1:$O$8761,COLUMN(J8452)-4)-VLOOKUP($E8452,'Class Ren'!$E$3:$K$8763,COLUMN(J8452)-4)</f>
        <v>230.65422680631286</v>
      </c>
      <c r="K8452" s="18">
        <f>VLOOKUP(E8452,'Class Gross'!$H$2:$V$8761,15)</f>
        <v>0</v>
      </c>
      <c r="L8452" s="18">
        <f>SUM($K$2:K8452)</f>
        <v>209.17803955199994</v>
      </c>
      <c r="M8452" s="10">
        <f t="shared" si="132"/>
        <v>1</v>
      </c>
    </row>
    <row r="8453" spans="3:13" x14ac:dyDescent="0.25">
      <c r="C8453">
        <v>8452</v>
      </c>
      <c r="D8453" s="7" t="s">
        <v>6756</v>
      </c>
      <c r="E8453" s="7">
        <v>6752</v>
      </c>
      <c r="F8453" s="8">
        <f>VLOOKUP($E8453,'Class Gross'!$H$1:$O$8761,COLUMN(F8453)-4)-VLOOKUP($E8453,'Class Ren'!$E$3:$K$8763,COLUMN(F8453)-4)</f>
        <v>92.164456767966158</v>
      </c>
      <c r="G8453" s="8">
        <f>VLOOKUP($E8453,'Class Gross'!$H$1:$O$8761,COLUMN(G8453)-4)-VLOOKUP($E8453,'Class Ren'!$E$3:$K$8763,COLUMN(G8453)-4)</f>
        <v>29.605458847374436</v>
      </c>
      <c r="H8453" s="8">
        <f>VLOOKUP($E8453,'Class Gross'!$H$1:$O$8761,COLUMN(H8453)-4)-VLOOKUP($E8453,'Class Ren'!$E$3:$K$8763,COLUMN(H8453)-4)</f>
        <v>2.4600148610160452E-2</v>
      </c>
      <c r="I8453" s="8">
        <f>VLOOKUP($E8453,'Class Gross'!$H$1:$O$8761,COLUMN(I8453)-4)-VLOOKUP($E8453,'Class Ren'!$E$3:$K$8763,COLUMN(I8453)-4)</f>
        <v>4.5100272451960827E-2</v>
      </c>
      <c r="J8453" s="8">
        <f>VLOOKUP($E8453,'Class Gross'!$H$1:$O$8761,COLUMN(J8453)-4)-VLOOKUP($E8453,'Class Ren'!$E$3:$K$8763,COLUMN(J8453)-4)</f>
        <v>136.95524954077933</v>
      </c>
      <c r="K8453" s="18">
        <f>VLOOKUP(E8453,'Class Gross'!$H$2:$V$8761,15)</f>
        <v>0</v>
      </c>
      <c r="L8453" s="18">
        <f>SUM($K$2:K8453)</f>
        <v>209.17803955199994</v>
      </c>
      <c r="M8453" s="10">
        <f t="shared" si="132"/>
        <v>1</v>
      </c>
    </row>
    <row r="8454" spans="3:13" x14ac:dyDescent="0.25">
      <c r="C8454">
        <v>8453</v>
      </c>
      <c r="D8454" s="7" t="s">
        <v>6877</v>
      </c>
      <c r="E8454" s="7">
        <v>6873</v>
      </c>
      <c r="F8454" s="8">
        <f>VLOOKUP($E8454,'Class Gross'!$H$1:$O$8761,COLUMN(F8454)-4)-VLOOKUP($E8454,'Class Ren'!$E$3:$K$8763,COLUMN(F8454)-4)</f>
        <v>181.0510528101949</v>
      </c>
      <c r="G8454" s="8">
        <f>VLOOKUP($E8454,'Class Gross'!$H$1:$O$8761,COLUMN(G8454)-4)-VLOOKUP($E8454,'Class Ren'!$E$3:$K$8763,COLUMN(G8454)-4)</f>
        <v>81.038166893398</v>
      </c>
      <c r="H8454" s="8">
        <f>VLOOKUP($E8454,'Class Gross'!$H$1:$O$8761,COLUMN(H8454)-4)-VLOOKUP($E8454,'Class Ren'!$E$3:$K$8763,COLUMN(H8454)-4)</f>
        <v>5.7173816067022716E-2</v>
      </c>
      <c r="I8454" s="8">
        <f>VLOOKUP($E8454,'Class Gross'!$H$1:$O$8761,COLUMN(I8454)-4)-VLOOKUP($E8454,'Class Ren'!$E$3:$K$8763,COLUMN(I8454)-4)</f>
        <v>0.10481866278954168</v>
      </c>
      <c r="J8454" s="8">
        <f>VLOOKUP($E8454,'Class Gross'!$H$1:$O$8761,COLUMN(J8454)-4)-VLOOKUP($E8454,'Class Ren'!$E$3:$K$8763,COLUMN(J8454)-4)</f>
        <v>323.02800590746347</v>
      </c>
      <c r="K8454" s="18">
        <f>VLOOKUP(E8454,'Class Gross'!$H$2:$V$8761,15)</f>
        <v>0</v>
      </c>
      <c r="L8454" s="18">
        <f>SUM($K$2:K8454)</f>
        <v>209.17803955199994</v>
      </c>
      <c r="M8454" s="10">
        <f t="shared" si="132"/>
        <v>1</v>
      </c>
    </row>
    <row r="8455" spans="3:13" x14ac:dyDescent="0.25">
      <c r="C8455">
        <v>8454</v>
      </c>
      <c r="D8455" s="7" t="s">
        <v>6878</v>
      </c>
      <c r="E8455" s="7">
        <v>6874</v>
      </c>
      <c r="F8455" s="8">
        <f>VLOOKUP($E8455,'Class Gross'!$H$1:$O$8761,COLUMN(F8455)-4)-VLOOKUP($E8455,'Class Ren'!$E$3:$K$8763,COLUMN(F8455)-4)</f>
        <v>243.39473407313386</v>
      </c>
      <c r="G8455" s="8">
        <f>VLOOKUP($E8455,'Class Gross'!$H$1:$O$8761,COLUMN(G8455)-4)-VLOOKUP($E8455,'Class Ren'!$E$3:$K$8763,COLUMN(G8455)-4)</f>
        <v>134.5716708004671</v>
      </c>
      <c r="H8455" s="8">
        <f>VLOOKUP($E8455,'Class Gross'!$H$1:$O$8761,COLUMN(H8455)-4)-VLOOKUP($E8455,'Class Ren'!$E$3:$K$8763,COLUMN(H8455)-4)</f>
        <v>8.8297758716023203E-2</v>
      </c>
      <c r="I8455" s="8">
        <f>VLOOKUP($E8455,'Class Gross'!$H$1:$O$8761,COLUMN(I8455)-4)-VLOOKUP($E8455,'Class Ren'!$E$3:$K$8763,COLUMN(I8455)-4)</f>
        <v>0.16187922431270924</v>
      </c>
      <c r="J8455" s="8">
        <f>VLOOKUP($E8455,'Class Gross'!$H$1:$O$8761,COLUMN(J8455)-4)-VLOOKUP($E8455,'Class Ren'!$E$3:$K$8763,COLUMN(J8455)-4)</f>
        <v>504.61995498795454</v>
      </c>
      <c r="K8455" s="18">
        <f>VLOOKUP(E8455,'Class Gross'!$H$2:$V$8761,15)</f>
        <v>0</v>
      </c>
      <c r="L8455" s="18">
        <f>SUM($K$2:K8455)</f>
        <v>209.17803955199994</v>
      </c>
      <c r="M8455" s="10">
        <f t="shared" si="132"/>
        <v>1</v>
      </c>
    </row>
    <row r="8456" spans="3:13" x14ac:dyDescent="0.25">
      <c r="C8456">
        <v>8455</v>
      </c>
      <c r="D8456" s="7" t="s">
        <v>7286</v>
      </c>
      <c r="E8456" s="7">
        <v>7282</v>
      </c>
      <c r="F8456" s="8">
        <f>VLOOKUP($E8456,'Class Gross'!$H$1:$O$8761,COLUMN(F8456)-4)-VLOOKUP($E8456,'Class Ren'!$E$3:$K$8763,COLUMN(F8456)-4)</f>
        <v>307.40529141658681</v>
      </c>
      <c r="G8456" s="8">
        <f>VLOOKUP($E8456,'Class Gross'!$H$1:$O$8761,COLUMN(G8456)-4)-VLOOKUP($E8456,'Class Ren'!$E$3:$K$8763,COLUMN(G8456)-4)</f>
        <v>143.73425260566054</v>
      </c>
      <c r="H8456" s="8">
        <f>VLOOKUP($E8456,'Class Gross'!$H$1:$O$8761,COLUMN(H8456)-4)-VLOOKUP($E8456,'Class Ren'!$E$3:$K$8763,COLUMN(H8456)-4)</f>
        <v>9.6958324785146391E-2</v>
      </c>
      <c r="I8456" s="8">
        <f>VLOOKUP($E8456,'Class Gross'!$H$1:$O$8761,COLUMN(I8456)-4)-VLOOKUP($E8456,'Class Ren'!$E$3:$K$8763,COLUMN(I8456)-4)</f>
        <v>0.17775692877276841</v>
      </c>
      <c r="J8456" s="8">
        <f>VLOOKUP($E8456,'Class Gross'!$H$1:$O$8761,COLUMN(J8456)-4)-VLOOKUP($E8456,'Class Ren'!$E$3:$K$8763,COLUMN(J8456)-4)</f>
        <v>541.81037785591207</v>
      </c>
      <c r="K8456" s="18">
        <f>VLOOKUP(E8456,'Class Gross'!$H$2:$V$8761,15)</f>
        <v>0</v>
      </c>
      <c r="L8456" s="18">
        <f>SUM($K$2:K8456)</f>
        <v>209.17803955199994</v>
      </c>
      <c r="M8456" s="10">
        <f t="shared" si="132"/>
        <v>1</v>
      </c>
    </row>
    <row r="8457" spans="3:13" x14ac:dyDescent="0.25">
      <c r="C8457">
        <v>8456</v>
      </c>
      <c r="D8457" s="7" t="s">
        <v>7406</v>
      </c>
      <c r="E8457" s="7">
        <v>7402</v>
      </c>
      <c r="F8457" s="8">
        <f>VLOOKUP($E8457,'Class Gross'!$H$1:$O$8761,COLUMN(F8457)-4)-VLOOKUP($E8457,'Class Ren'!$E$3:$K$8763,COLUMN(F8457)-4)</f>
        <v>-25.236515162036824</v>
      </c>
      <c r="G8457" s="8">
        <f>VLOOKUP($E8457,'Class Gross'!$H$1:$O$8761,COLUMN(G8457)-4)-VLOOKUP($E8457,'Class Ren'!$E$3:$K$8763,COLUMN(G8457)-4)</f>
        <v>-22.172817242061114</v>
      </c>
      <c r="H8457" s="8">
        <f>VLOOKUP($E8457,'Class Gross'!$H$1:$O$8761,COLUMN(H8457)-4)-VLOOKUP($E8457,'Class Ren'!$E$3:$K$8763,COLUMN(H8457)-4)</f>
        <v>-1.5719332580685946E-2</v>
      </c>
      <c r="I8457" s="8">
        <f>VLOOKUP($E8457,'Class Gross'!$H$1:$O$8761,COLUMN(I8457)-4)-VLOOKUP($E8457,'Class Ren'!$E$3:$K$8763,COLUMN(I8457)-4)</f>
        <v>-2.8818776397924267E-2</v>
      </c>
      <c r="J8457" s="8">
        <f>VLOOKUP($E8457,'Class Gross'!$H$1:$O$8761,COLUMN(J8457)-4)-VLOOKUP($E8457,'Class Ren'!$E$3:$K$8763,COLUMN(J8457)-4)</f>
        <v>-87.418377401951943</v>
      </c>
      <c r="K8457" s="18">
        <f>VLOOKUP(E8457,'Class Gross'!$H$2:$V$8761,15)</f>
        <v>0</v>
      </c>
      <c r="L8457" s="18">
        <f>SUM($K$2:K8457)</f>
        <v>209.17803955199994</v>
      </c>
      <c r="M8457" s="10">
        <f t="shared" si="132"/>
        <v>1</v>
      </c>
    </row>
    <row r="8458" spans="3:13" x14ac:dyDescent="0.25">
      <c r="C8458">
        <v>8457</v>
      </c>
      <c r="D8458" s="7" t="s">
        <v>7573</v>
      </c>
      <c r="E8458" s="7">
        <v>7569</v>
      </c>
      <c r="F8458" s="8">
        <f>VLOOKUP($E8458,'Class Gross'!$H$1:$O$8761,COLUMN(F8458)-4)-VLOOKUP($E8458,'Class Ren'!$E$3:$K$8763,COLUMN(F8458)-4)</f>
        <v>124.81566532353173</v>
      </c>
      <c r="G8458" s="8">
        <f>VLOOKUP($E8458,'Class Gross'!$H$1:$O$8761,COLUMN(G8458)-4)-VLOOKUP($E8458,'Class Ren'!$E$3:$K$8763,COLUMN(G8458)-4)</f>
        <v>46.127311488447816</v>
      </c>
      <c r="H8458" s="8">
        <f>VLOOKUP($E8458,'Class Gross'!$H$1:$O$8761,COLUMN(H8458)-4)-VLOOKUP($E8458,'Class Ren'!$E$3:$K$8763,COLUMN(H8458)-4)</f>
        <v>3.0978718259535146E-2</v>
      </c>
      <c r="I8458" s="8">
        <f>VLOOKUP($E8458,'Class Gross'!$H$1:$O$8761,COLUMN(I8458)-4)-VLOOKUP($E8458,'Class Ren'!$E$3:$K$8763,COLUMN(I8458)-4)</f>
        <v>5.6794316809147774E-2</v>
      </c>
      <c r="J8458" s="8">
        <f>VLOOKUP($E8458,'Class Gross'!$H$1:$O$8761,COLUMN(J8458)-4)-VLOOKUP($E8458,'Class Ren'!$E$3:$K$8763,COLUMN(J8458)-4)</f>
        <v>174.72822210695983</v>
      </c>
      <c r="K8458" s="18">
        <f>VLOOKUP(E8458,'Class Gross'!$H$2:$V$8761,15)</f>
        <v>0</v>
      </c>
      <c r="L8458" s="18">
        <f>SUM($K$2:K8458)</f>
        <v>209.17803955199994</v>
      </c>
      <c r="M8458" s="10">
        <f t="shared" si="132"/>
        <v>1</v>
      </c>
    </row>
    <row r="8459" spans="3:13" x14ac:dyDescent="0.25">
      <c r="C8459">
        <v>8458</v>
      </c>
      <c r="D8459" s="7" t="s">
        <v>8510</v>
      </c>
      <c r="E8459" s="7">
        <v>8506</v>
      </c>
      <c r="F8459" s="8">
        <f>VLOOKUP($E8459,'Class Gross'!$H$1:$O$8761,COLUMN(F8459)-4)-VLOOKUP($E8459,'Class Ren'!$E$3:$K$8763,COLUMN(F8459)-4)</f>
        <v>332.79211143073587</v>
      </c>
      <c r="G8459" s="8">
        <f>VLOOKUP($E8459,'Class Gross'!$H$1:$O$8761,COLUMN(G8459)-4)-VLOOKUP($E8459,'Class Ren'!$E$3:$K$8763,COLUMN(G8459)-4)</f>
        <v>89.316587157976755</v>
      </c>
      <c r="H8459" s="8">
        <f>VLOOKUP($E8459,'Class Gross'!$H$1:$O$8761,COLUMN(H8459)-4)-VLOOKUP($E8459,'Class Ren'!$E$3:$K$8763,COLUMN(H8459)-4)</f>
        <v>8.5985140652902636E-2</v>
      </c>
      <c r="I8459" s="8">
        <f>VLOOKUP($E8459,'Class Gross'!$H$1:$O$8761,COLUMN(I8459)-4)-VLOOKUP($E8459,'Class Ren'!$E$3:$K$8763,COLUMN(I8459)-4)</f>
        <v>0.1624163767888161</v>
      </c>
      <c r="J8459" s="8">
        <f>VLOOKUP($E8459,'Class Gross'!$H$1:$O$8761,COLUMN(J8459)-4)-VLOOKUP($E8459,'Class Ren'!$E$3:$K$8763,COLUMN(J8459)-4)</f>
        <v>382.68414426218249</v>
      </c>
      <c r="K8459" s="18">
        <f>VLOOKUP(E8459,'Class Gross'!$H$2:$V$8761,15)</f>
        <v>0</v>
      </c>
      <c r="L8459" s="18">
        <f>SUM($K$2:K8459)</f>
        <v>209.17803955199994</v>
      </c>
      <c r="M8459" s="10">
        <f t="shared" si="132"/>
        <v>1</v>
      </c>
    </row>
    <row r="8460" spans="3:13" x14ac:dyDescent="0.25">
      <c r="C8460">
        <v>8459</v>
      </c>
      <c r="D8460" s="7" t="s">
        <v>232</v>
      </c>
      <c r="E8460" s="7">
        <v>228</v>
      </c>
      <c r="F8460" s="8">
        <f>VLOOKUP($E8460,'Class Gross'!$H$1:$O$8761,COLUMN(F8460)-4)-VLOOKUP($E8460,'Class Ren'!$E$3:$K$8763,COLUMN(F8460)-4)</f>
        <v>38.663327839242584</v>
      </c>
      <c r="G8460" s="8">
        <f>VLOOKUP($E8460,'Class Gross'!$H$1:$O$8761,COLUMN(G8460)-4)-VLOOKUP($E8460,'Class Ren'!$E$3:$K$8763,COLUMN(G8460)-4)</f>
        <v>19.482134970571678</v>
      </c>
      <c r="H8460" s="8">
        <f>VLOOKUP($E8460,'Class Gross'!$H$1:$O$8761,COLUMN(H8460)-4)-VLOOKUP($E8460,'Class Ren'!$E$3:$K$8763,COLUMN(H8460)-4)</f>
        <v>1.2316866380658847E-2</v>
      </c>
      <c r="I8460" s="8">
        <f>VLOOKUP($E8460,'Class Gross'!$H$1:$O$8761,COLUMN(I8460)-4)-VLOOKUP($E8460,'Class Ren'!$E$3:$K$8763,COLUMN(I8460)-4)</f>
        <v>2.258092169787454E-2</v>
      </c>
      <c r="J8460" s="8">
        <f>VLOOKUP($E8460,'Class Gross'!$H$1:$O$8761,COLUMN(J8460)-4)-VLOOKUP($E8460,'Class Ren'!$E$3:$K$8763,COLUMN(J8460)-4)</f>
        <v>65.906468744615779</v>
      </c>
      <c r="K8460" s="18">
        <f>VLOOKUP(E8460,'Class Gross'!$H$2:$V$8761,15)</f>
        <v>0</v>
      </c>
      <c r="L8460" s="18">
        <f>SUM($K$2:K8460)</f>
        <v>209.17803955199994</v>
      </c>
      <c r="M8460" s="10">
        <f t="shared" si="132"/>
        <v>1</v>
      </c>
    </row>
    <row r="8461" spans="3:13" x14ac:dyDescent="0.25">
      <c r="C8461">
        <v>8460</v>
      </c>
      <c r="D8461" s="7" t="s">
        <v>6949</v>
      </c>
      <c r="E8461" s="7">
        <v>6945</v>
      </c>
      <c r="F8461" s="8">
        <f>VLOOKUP($E8461,'Class Gross'!$H$1:$O$8761,COLUMN(F8461)-4)-VLOOKUP($E8461,'Class Ren'!$E$3:$K$8763,COLUMN(F8461)-4)</f>
        <v>346.54952176179006</v>
      </c>
      <c r="G8461" s="8">
        <f>VLOOKUP($E8461,'Class Gross'!$H$1:$O$8761,COLUMN(G8461)-4)-VLOOKUP($E8461,'Class Ren'!$E$3:$K$8763,COLUMN(G8461)-4)</f>
        <v>139.4960964978298</v>
      </c>
      <c r="H8461" s="8">
        <f>VLOOKUP($E8461,'Class Gross'!$H$1:$O$8761,COLUMN(H8461)-4)-VLOOKUP($E8461,'Class Ren'!$E$3:$K$8763,COLUMN(H8461)-4)</f>
        <v>9.6958324785146391E-2</v>
      </c>
      <c r="I8461" s="8">
        <f>VLOOKUP($E8461,'Class Gross'!$H$1:$O$8761,COLUMN(I8461)-4)-VLOOKUP($E8461,'Class Ren'!$E$3:$K$8763,COLUMN(I8461)-4)</f>
        <v>0.17775692877276841</v>
      </c>
      <c r="J8461" s="8">
        <f>VLOOKUP($E8461,'Class Gross'!$H$1:$O$8761,COLUMN(J8461)-4)-VLOOKUP($E8461,'Class Ren'!$E$3:$K$8763,COLUMN(J8461)-4)</f>
        <v>538.20164405031414</v>
      </c>
      <c r="K8461" s="18">
        <f>VLOOKUP(E8461,'Class Gross'!$H$2:$V$8761,15)</f>
        <v>0</v>
      </c>
      <c r="L8461" s="18">
        <f>SUM($K$2:K8461)</f>
        <v>209.17803955199994</v>
      </c>
      <c r="M8461" s="10">
        <f t="shared" si="132"/>
        <v>1</v>
      </c>
    </row>
    <row r="8462" spans="3:13" x14ac:dyDescent="0.25">
      <c r="C8462">
        <v>8461</v>
      </c>
      <c r="D8462" s="7" t="s">
        <v>7984</v>
      </c>
      <c r="E8462" s="7">
        <v>7980</v>
      </c>
      <c r="F8462" s="8">
        <f>VLOOKUP($E8462,'Class Gross'!$H$1:$O$8761,COLUMN(F8462)-4)-VLOOKUP($E8462,'Class Ren'!$E$3:$K$8763,COLUMN(F8462)-4)</f>
        <v>230.76619956224761</v>
      </c>
      <c r="G8462" s="8">
        <f>VLOOKUP($E8462,'Class Gross'!$H$1:$O$8761,COLUMN(G8462)-4)-VLOOKUP($E8462,'Class Ren'!$E$3:$K$8763,COLUMN(G8462)-4)</f>
        <v>148.16309341890204</v>
      </c>
      <c r="H8462" s="8">
        <f>VLOOKUP($E8462,'Class Gross'!$H$1:$O$8761,COLUMN(H8462)-4)-VLOOKUP($E8462,'Class Ren'!$E$3:$K$8763,COLUMN(H8462)-4)</f>
        <v>9.6958324785146391E-2</v>
      </c>
      <c r="I8462" s="8">
        <f>VLOOKUP($E8462,'Class Gross'!$H$1:$O$8761,COLUMN(I8462)-4)-VLOOKUP($E8462,'Class Ren'!$E$3:$K$8763,COLUMN(I8462)-4)</f>
        <v>0.17775692877276841</v>
      </c>
      <c r="J8462" s="8">
        <f>VLOOKUP($E8462,'Class Gross'!$H$1:$O$8761,COLUMN(J8462)-4)-VLOOKUP($E8462,'Class Ren'!$E$3:$K$8763,COLUMN(J8462)-4)</f>
        <v>463.20649509309817</v>
      </c>
      <c r="K8462" s="18">
        <f>VLOOKUP(E8462,'Class Gross'!$H$2:$V$8761,15)</f>
        <v>0</v>
      </c>
      <c r="L8462" s="18">
        <f>SUM($K$2:K8462)</f>
        <v>209.17803955199994</v>
      </c>
      <c r="M8462" s="10">
        <f t="shared" si="132"/>
        <v>1</v>
      </c>
    </row>
    <row r="8463" spans="3:13" x14ac:dyDescent="0.25">
      <c r="C8463">
        <v>8462</v>
      </c>
      <c r="D8463" s="7" t="s">
        <v>7405</v>
      </c>
      <c r="E8463" s="7">
        <v>7401</v>
      </c>
      <c r="F8463" s="8">
        <f>VLOOKUP($E8463,'Class Gross'!$H$1:$O$8761,COLUMN(F8463)-4)-VLOOKUP($E8463,'Class Ren'!$E$3:$K$8763,COLUMN(F8463)-4)</f>
        <v>-9.9345439648329545</v>
      </c>
      <c r="G8463" s="8">
        <f>VLOOKUP($E8463,'Class Gross'!$H$1:$O$8761,COLUMN(G8463)-4)-VLOOKUP($E8463,'Class Ren'!$E$3:$K$8763,COLUMN(G8463)-4)</f>
        <v>-5.5676060715374973</v>
      </c>
      <c r="H8463" s="8">
        <f>VLOOKUP($E8463,'Class Gross'!$H$1:$O$8761,COLUMN(H8463)-4)-VLOOKUP($E8463,'Class Ren'!$E$3:$K$8763,COLUMN(H8463)-4)</f>
        <v>-4.2938939856069502E-3</v>
      </c>
      <c r="I8463" s="8">
        <f>VLOOKUP($E8463,'Class Gross'!$H$1:$O$8761,COLUMN(I8463)-4)-VLOOKUP($E8463,'Class Ren'!$E$3:$K$8763,COLUMN(I8463)-4)</f>
        <v>-7.8721389736127467E-3</v>
      </c>
      <c r="J8463" s="8">
        <f>VLOOKUP($E8463,'Class Gross'!$H$1:$O$8761,COLUMN(J8463)-4)-VLOOKUP($E8463,'Class Ren'!$E$3:$K$8763,COLUMN(J8463)-4)</f>
        <v>-23.638105837088801</v>
      </c>
      <c r="K8463" s="18">
        <f>VLOOKUP(E8463,'Class Gross'!$H$2:$V$8761,15)</f>
        <v>0</v>
      </c>
      <c r="L8463" s="18">
        <f>SUM($K$2:K8463)</f>
        <v>209.17803955199994</v>
      </c>
      <c r="M8463" s="10">
        <f t="shared" si="132"/>
        <v>1</v>
      </c>
    </row>
    <row r="8464" spans="3:13" x14ac:dyDescent="0.25">
      <c r="C8464">
        <v>8463</v>
      </c>
      <c r="D8464" s="7" t="s">
        <v>5413</v>
      </c>
      <c r="E8464" s="7">
        <v>5409</v>
      </c>
      <c r="F8464" s="8">
        <f>VLOOKUP($E8464,'Class Gross'!$H$1:$O$8761,COLUMN(F8464)-4)-VLOOKUP($E8464,'Class Ren'!$E$3:$K$8763,COLUMN(F8464)-4)</f>
        <v>233.7314281718248</v>
      </c>
      <c r="G8464" s="8">
        <f>VLOOKUP($E8464,'Class Gross'!$H$1:$O$8761,COLUMN(G8464)-4)-VLOOKUP($E8464,'Class Ren'!$E$3:$K$8763,COLUMN(G8464)-4)</f>
        <v>114.74944416025917</v>
      </c>
      <c r="H8464" s="8">
        <f>VLOOKUP($E8464,'Class Gross'!$H$1:$O$8761,COLUMN(H8464)-4)-VLOOKUP($E8464,'Class Ren'!$E$3:$K$8763,COLUMN(H8464)-4)</f>
        <v>6.7805017197860459E-2</v>
      </c>
      <c r="I8464" s="8">
        <f>VLOOKUP($E8464,'Class Gross'!$H$1:$O$8761,COLUMN(I8464)-4)-VLOOKUP($E8464,'Class Ren'!$E$3:$K$8763,COLUMN(I8464)-4)</f>
        <v>0.12430919819607752</v>
      </c>
      <c r="J8464" s="8">
        <f>VLOOKUP($E8464,'Class Gross'!$H$1:$O$8761,COLUMN(J8464)-4)-VLOOKUP($E8464,'Class Ren'!$E$3:$K$8763,COLUMN(J8464)-4)</f>
        <v>430.17260990655336</v>
      </c>
      <c r="K8464" s="18">
        <f>VLOOKUP(E8464,'Class Gross'!$H$2:$V$8761,15)</f>
        <v>0</v>
      </c>
      <c r="L8464" s="18">
        <f>SUM($K$2:K8464)</f>
        <v>209.17803955199994</v>
      </c>
      <c r="M8464" s="10">
        <f t="shared" si="132"/>
        <v>1</v>
      </c>
    </row>
    <row r="8465" spans="3:13" x14ac:dyDescent="0.25">
      <c r="C8465">
        <v>8464</v>
      </c>
      <c r="D8465" s="7" t="s">
        <v>5004</v>
      </c>
      <c r="E8465" s="7">
        <v>5000</v>
      </c>
      <c r="F8465" s="8">
        <f>VLOOKUP($E8465,'Class Gross'!$H$1:$O$8761,COLUMN(F8465)-4)-VLOOKUP($E8465,'Class Ren'!$E$3:$K$8763,COLUMN(F8465)-4)</f>
        <v>209.91090641259311</v>
      </c>
      <c r="G8465" s="8">
        <f>VLOOKUP($E8465,'Class Gross'!$H$1:$O$8761,COLUMN(G8465)-4)-VLOOKUP($E8465,'Class Ren'!$E$3:$K$8763,COLUMN(G8465)-4)</f>
        <v>47.546237801697501</v>
      </c>
      <c r="H8465" s="8">
        <f>VLOOKUP($E8465,'Class Gross'!$H$1:$O$8761,COLUMN(H8465)-4)-VLOOKUP($E8465,'Class Ren'!$E$3:$K$8763,COLUMN(H8465)-4)</f>
        <v>5.9517113162435319E-2</v>
      </c>
      <c r="I8465" s="8">
        <f>VLOOKUP($E8465,'Class Gross'!$H$1:$O$8761,COLUMN(I8465)-4)-VLOOKUP($E8465,'Class Ren'!$E$3:$K$8763,COLUMN(I8465)-4)</f>
        <v>0.10911470746446476</v>
      </c>
      <c r="J8465" s="8">
        <f>VLOOKUP($E8465,'Class Gross'!$H$1:$O$8761,COLUMN(J8465)-4)-VLOOKUP($E8465,'Class Ren'!$E$3:$K$8763,COLUMN(J8465)-4)</f>
        <v>346.33394506294371</v>
      </c>
      <c r="K8465" s="18">
        <f>VLOOKUP(E8465,'Class Gross'!$H$2:$V$8761,15)</f>
        <v>0</v>
      </c>
      <c r="L8465" s="18">
        <f>SUM($K$2:K8465)</f>
        <v>209.17803955199994</v>
      </c>
      <c r="M8465" s="10">
        <f t="shared" si="132"/>
        <v>1</v>
      </c>
    </row>
    <row r="8466" spans="3:13" x14ac:dyDescent="0.25">
      <c r="C8466">
        <v>8465</v>
      </c>
      <c r="D8466" s="7" t="s">
        <v>8173</v>
      </c>
      <c r="E8466" s="7">
        <v>8169</v>
      </c>
      <c r="F8466" s="8">
        <f>VLOOKUP($E8466,'Class Gross'!$H$1:$O$8761,COLUMN(F8466)-4)-VLOOKUP($E8466,'Class Ren'!$E$3:$K$8763,COLUMN(F8466)-4)</f>
        <v>153.26753512569235</v>
      </c>
      <c r="G8466" s="8">
        <f>VLOOKUP($E8466,'Class Gross'!$H$1:$O$8761,COLUMN(G8466)-4)-VLOOKUP($E8466,'Class Ren'!$E$3:$K$8763,COLUMN(G8466)-4)</f>
        <v>33.925141606294638</v>
      </c>
      <c r="H8466" s="8">
        <f>VLOOKUP($E8466,'Class Gross'!$H$1:$O$8761,COLUMN(H8466)-4)-VLOOKUP($E8466,'Class Ren'!$E$3:$K$8763,COLUMN(H8466)-4)</f>
        <v>3.4286675551835649E-2</v>
      </c>
      <c r="I8466" s="8">
        <f>VLOOKUP($E8466,'Class Gross'!$H$1:$O$8761,COLUMN(I8466)-4)-VLOOKUP($E8466,'Class Ren'!$E$3:$K$8763,COLUMN(I8466)-4)</f>
        <v>6.476372048680068E-2</v>
      </c>
      <c r="J8466" s="8">
        <f>VLOOKUP($E8466,'Class Gross'!$H$1:$O$8761,COLUMN(J8466)-4)-VLOOKUP($E8466,'Class Ren'!$E$3:$K$8763,COLUMN(J8466)-4)</f>
        <v>155.20703864599204</v>
      </c>
      <c r="K8466" s="18">
        <f>VLOOKUP(E8466,'Class Gross'!$H$2:$V$8761,15)</f>
        <v>0</v>
      </c>
      <c r="L8466" s="18">
        <f>SUM($K$2:K8466)</f>
        <v>209.17803955199994</v>
      </c>
      <c r="M8466" s="10">
        <f t="shared" si="132"/>
        <v>1</v>
      </c>
    </row>
    <row r="8467" spans="3:13" x14ac:dyDescent="0.25">
      <c r="C8467">
        <v>8466</v>
      </c>
      <c r="D8467" s="7" t="s">
        <v>6132</v>
      </c>
      <c r="E8467" s="7">
        <v>6128</v>
      </c>
      <c r="F8467" s="8">
        <f>VLOOKUP($E8467,'Class Gross'!$H$1:$O$8761,COLUMN(F8467)-4)-VLOOKUP($E8467,'Class Ren'!$E$3:$K$8763,COLUMN(F8467)-4)</f>
        <v>315.42055036762446</v>
      </c>
      <c r="G8467" s="8">
        <f>VLOOKUP($E8467,'Class Gross'!$H$1:$O$8761,COLUMN(G8467)-4)-VLOOKUP($E8467,'Class Ren'!$E$3:$K$8763,COLUMN(G8467)-4)</f>
        <v>115.6421685901941</v>
      </c>
      <c r="H8467" s="8">
        <f>VLOOKUP($E8467,'Class Gross'!$H$1:$O$8761,COLUMN(H8467)-4)-VLOOKUP($E8467,'Class Ren'!$E$3:$K$8763,COLUMN(H8467)-4)</f>
        <v>9.0249084511480518E-2</v>
      </c>
      <c r="I8467" s="8">
        <f>VLOOKUP($E8467,'Class Gross'!$H$1:$O$8761,COLUMN(I8467)-4)-VLOOKUP($E8467,'Class Ren'!$E$3:$K$8763,COLUMN(I8467)-4)</f>
        <v>0.16545665493771433</v>
      </c>
      <c r="J8467" s="8">
        <f>VLOOKUP($E8467,'Class Gross'!$H$1:$O$8761,COLUMN(J8467)-4)-VLOOKUP($E8467,'Class Ren'!$E$3:$K$8763,COLUMN(J8467)-4)</f>
        <v>469.16137977586266</v>
      </c>
      <c r="K8467" s="18">
        <f>VLOOKUP(E8467,'Class Gross'!$H$2:$V$8761,15)</f>
        <v>0</v>
      </c>
      <c r="L8467" s="18">
        <f>SUM($K$2:K8467)</f>
        <v>209.17803955199994</v>
      </c>
      <c r="M8467" s="10">
        <f t="shared" si="132"/>
        <v>1</v>
      </c>
    </row>
    <row r="8468" spans="3:13" x14ac:dyDescent="0.25">
      <c r="C8468">
        <v>8467</v>
      </c>
      <c r="D8468" s="7" t="s">
        <v>2796</v>
      </c>
      <c r="E8468" s="7">
        <v>2792</v>
      </c>
      <c r="F8468" s="8">
        <f>VLOOKUP($E8468,'Class Gross'!$H$1:$O$8761,COLUMN(F8468)-4)-VLOOKUP($E8468,'Class Ren'!$E$3:$K$8763,COLUMN(F8468)-4)</f>
        <v>-74.558286378455534</v>
      </c>
      <c r="G8468" s="8">
        <f>VLOOKUP($E8468,'Class Gross'!$H$1:$O$8761,COLUMN(G8468)-4)-VLOOKUP($E8468,'Class Ren'!$E$3:$K$8763,COLUMN(G8468)-4)</f>
        <v>-17.953638088318939</v>
      </c>
      <c r="H8468" s="8">
        <f>VLOOKUP($E8468,'Class Gross'!$H$1:$O$8761,COLUMN(H8468)-4)-VLOOKUP($E8468,'Class Ren'!$E$3:$K$8763,COLUMN(H8468)-4)</f>
        <v>-2.5578626710812E-2</v>
      </c>
      <c r="I8468" s="8">
        <f>VLOOKUP($E8468,'Class Gross'!$H$1:$O$8761,COLUMN(I8468)-4)-VLOOKUP($E8468,'Class Ren'!$E$3:$K$8763,COLUMN(I8468)-4)</f>
        <v>-4.6894148969822025E-2</v>
      </c>
      <c r="J8468" s="8">
        <f>VLOOKUP($E8468,'Class Gross'!$H$1:$O$8761,COLUMN(J8468)-4)-VLOOKUP($E8468,'Class Ren'!$E$3:$K$8763,COLUMN(J8468)-4)</f>
        <v>-112.74520204650599</v>
      </c>
      <c r="K8468" s="18">
        <f>VLOOKUP(E8468,'Class Gross'!$H$2:$V$8761,15)</f>
        <v>0</v>
      </c>
      <c r="L8468" s="18">
        <f>SUM($K$2:K8468)</f>
        <v>209.17803955199994</v>
      </c>
      <c r="M8468" s="10">
        <f t="shared" si="132"/>
        <v>1</v>
      </c>
    </row>
    <row r="8469" spans="3:13" x14ac:dyDescent="0.25">
      <c r="C8469">
        <v>8468</v>
      </c>
      <c r="D8469" s="7" t="s">
        <v>1668</v>
      </c>
      <c r="E8469" s="7">
        <v>1664</v>
      </c>
      <c r="F8469" s="8">
        <f>VLOOKUP($E8469,'Class Gross'!$H$1:$O$8761,COLUMN(F8469)-4)-VLOOKUP($E8469,'Class Ren'!$E$3:$K$8763,COLUMN(F8469)-4)</f>
        <v>124.36686753817389</v>
      </c>
      <c r="G8469" s="8">
        <f>VLOOKUP($E8469,'Class Gross'!$H$1:$O$8761,COLUMN(G8469)-4)-VLOOKUP($E8469,'Class Ren'!$E$3:$K$8763,COLUMN(G8469)-4)</f>
        <v>36.516310276777403</v>
      </c>
      <c r="H8469" s="8">
        <f>VLOOKUP($E8469,'Class Gross'!$H$1:$O$8761,COLUMN(H8469)-4)-VLOOKUP($E8469,'Class Ren'!$E$3:$K$8763,COLUMN(H8469)-4)</f>
        <v>2.9066809871313798E-2</v>
      </c>
      <c r="I8469" s="8">
        <f>VLOOKUP($E8469,'Class Gross'!$H$1:$O$8761,COLUMN(I8469)-4)-VLOOKUP($E8469,'Class Ren'!$E$3:$K$8763,COLUMN(I8469)-4)</f>
        <v>5.3289151430741963E-2</v>
      </c>
      <c r="J8469" s="8">
        <f>VLOOKUP($E8469,'Class Gross'!$H$1:$O$8761,COLUMN(J8469)-4)-VLOOKUP($E8469,'Class Ren'!$E$3:$K$8763,COLUMN(J8469)-4)</f>
        <v>159.24092427056621</v>
      </c>
      <c r="K8469" s="18">
        <f>VLOOKUP(E8469,'Class Gross'!$H$2:$V$8761,15)</f>
        <v>0</v>
      </c>
      <c r="L8469" s="18">
        <f>SUM($K$2:K8469)</f>
        <v>209.17803955199994</v>
      </c>
      <c r="M8469" s="10">
        <f t="shared" si="132"/>
        <v>1</v>
      </c>
    </row>
    <row r="8470" spans="3:13" x14ac:dyDescent="0.25">
      <c r="C8470">
        <v>8469</v>
      </c>
      <c r="D8470" s="7" t="s">
        <v>1358</v>
      </c>
      <c r="E8470" s="7">
        <v>1354</v>
      </c>
      <c r="F8470" s="8">
        <f>VLOOKUP($E8470,'Class Gross'!$H$1:$O$8761,COLUMN(F8470)-4)-VLOOKUP($E8470,'Class Ren'!$E$3:$K$8763,COLUMN(F8470)-4)</f>
        <v>23.154875758793139</v>
      </c>
      <c r="G8470" s="8">
        <f>VLOOKUP($E8470,'Class Gross'!$H$1:$O$8761,COLUMN(G8470)-4)-VLOOKUP($E8470,'Class Ren'!$E$3:$K$8763,COLUMN(G8470)-4)</f>
        <v>11.749565161361858</v>
      </c>
      <c r="H8470" s="8">
        <f>VLOOKUP($E8470,'Class Gross'!$H$1:$O$8761,COLUMN(H8470)-4)-VLOOKUP($E8470,'Class Ren'!$E$3:$K$8763,COLUMN(H8470)-4)</f>
        <v>7.4711624677478716E-3</v>
      </c>
      <c r="I8470" s="8">
        <f>VLOOKUP($E8470,'Class Gross'!$H$1:$O$8761,COLUMN(I8470)-4)-VLOOKUP($E8470,'Class Ren'!$E$3:$K$8763,COLUMN(I8470)-4)</f>
        <v>1.3697131190871098E-2</v>
      </c>
      <c r="J8470" s="8">
        <f>VLOOKUP($E8470,'Class Gross'!$H$1:$O$8761,COLUMN(J8470)-4)-VLOOKUP($E8470,'Class Ren'!$E$3:$K$8763,COLUMN(J8470)-4)</f>
        <v>42.384769627375704</v>
      </c>
      <c r="K8470" s="18">
        <f>VLOOKUP(E8470,'Class Gross'!$H$2:$V$8761,15)</f>
        <v>0</v>
      </c>
      <c r="L8470" s="18">
        <f>SUM($K$2:K8470)</f>
        <v>209.17803955199994</v>
      </c>
      <c r="M8470" s="10">
        <f t="shared" si="132"/>
        <v>1</v>
      </c>
    </row>
    <row r="8471" spans="3:13" x14ac:dyDescent="0.25">
      <c r="C8471">
        <v>8470</v>
      </c>
      <c r="D8471" s="7" t="s">
        <v>950</v>
      </c>
      <c r="E8471" s="7">
        <v>946</v>
      </c>
      <c r="F8471" s="8">
        <f>VLOOKUP($E8471,'Class Gross'!$H$1:$O$8761,COLUMN(F8471)-4)-VLOOKUP($E8471,'Class Ren'!$E$3:$K$8763,COLUMN(F8471)-4)</f>
        <v>-32.163311962698174</v>
      </c>
      <c r="G8471" s="8">
        <f>VLOOKUP($E8471,'Class Gross'!$H$1:$O$8761,COLUMN(G8471)-4)-VLOOKUP($E8471,'Class Ren'!$E$3:$K$8763,COLUMN(G8471)-4)</f>
        <v>-9.6533259711365531</v>
      </c>
      <c r="H8471" s="8">
        <f>VLOOKUP($E8471,'Class Gross'!$H$1:$O$8761,COLUMN(H8471)-4)-VLOOKUP($E8471,'Class Ren'!$E$3:$K$8763,COLUMN(H8471)-4)</f>
        <v>-9.4639419766918559E-3</v>
      </c>
      <c r="I8471" s="8">
        <f>VLOOKUP($E8471,'Class Gross'!$H$1:$O$8761,COLUMN(I8471)-4)-VLOOKUP($E8471,'Class Ren'!$E$3:$K$8763,COLUMN(I8471)-4)</f>
        <v>-1.7350560290601752E-2</v>
      </c>
      <c r="J8471" s="8">
        <f>VLOOKUP($E8471,'Class Gross'!$H$1:$O$8761,COLUMN(J8471)-4)-VLOOKUP($E8471,'Class Ren'!$E$3:$K$8763,COLUMN(J8471)-4)</f>
        <v>-41.837557781615544</v>
      </c>
      <c r="K8471" s="18">
        <f>VLOOKUP(E8471,'Class Gross'!$H$2:$V$8761,15)</f>
        <v>0</v>
      </c>
      <c r="L8471" s="18">
        <f>SUM($K$2:K8471)</f>
        <v>209.17803955199994</v>
      </c>
      <c r="M8471" s="10">
        <f t="shared" si="132"/>
        <v>1</v>
      </c>
    </row>
    <row r="8472" spans="3:13" x14ac:dyDescent="0.25">
      <c r="C8472">
        <v>8471</v>
      </c>
      <c r="D8472" s="7" t="s">
        <v>759</v>
      </c>
      <c r="E8472" s="7">
        <v>755</v>
      </c>
      <c r="F8472" s="8">
        <f>VLOOKUP($E8472,'Class Gross'!$H$1:$O$8761,COLUMN(F8472)-4)-VLOOKUP($E8472,'Class Ren'!$E$3:$K$8763,COLUMN(F8472)-4)</f>
        <v>10.800624391475878</v>
      </c>
      <c r="G8472" s="8">
        <f>VLOOKUP($E8472,'Class Gross'!$H$1:$O$8761,COLUMN(G8472)-4)-VLOOKUP($E8472,'Class Ren'!$E$3:$K$8763,COLUMN(G8472)-4)</f>
        <v>5.5269655512109352</v>
      </c>
      <c r="H8472" s="8">
        <f>VLOOKUP($E8472,'Class Gross'!$H$1:$O$8761,COLUMN(H8472)-4)-VLOOKUP($E8472,'Class Ren'!$E$3:$K$8763,COLUMN(H8472)-4)</f>
        <v>3.5186917711275134E-3</v>
      </c>
      <c r="I8472" s="8">
        <f>VLOOKUP($E8472,'Class Gross'!$H$1:$O$8761,COLUMN(I8472)-4)-VLOOKUP($E8472,'Class Ren'!$E$3:$K$8763,COLUMN(I8472)-4)</f>
        <v>6.4509349137337746E-3</v>
      </c>
      <c r="J8472" s="8">
        <f>VLOOKUP($E8472,'Class Gross'!$H$1:$O$8761,COLUMN(J8472)-4)-VLOOKUP($E8472,'Class Ren'!$E$3:$K$8763,COLUMN(J8472)-4)</f>
        <v>16.433034616844452</v>
      </c>
      <c r="K8472" s="18">
        <f>VLOOKUP(E8472,'Class Gross'!$H$2:$V$8761,15)</f>
        <v>0</v>
      </c>
      <c r="L8472" s="18">
        <f>SUM($K$2:K8472)</f>
        <v>209.17803955199994</v>
      </c>
      <c r="M8472" s="10">
        <f t="shared" si="132"/>
        <v>1</v>
      </c>
    </row>
    <row r="8473" spans="3:13" x14ac:dyDescent="0.25">
      <c r="C8473">
        <v>8472</v>
      </c>
      <c r="D8473" s="7" t="s">
        <v>1310</v>
      </c>
      <c r="E8473" s="7">
        <v>1306</v>
      </c>
      <c r="F8473" s="8">
        <f>VLOOKUP($E8473,'Class Gross'!$H$1:$O$8761,COLUMN(F8473)-4)-VLOOKUP($E8473,'Class Ren'!$E$3:$K$8763,COLUMN(F8473)-4)</f>
        <v>49.621877854960871</v>
      </c>
      <c r="G8473" s="8">
        <f>VLOOKUP($E8473,'Class Gross'!$H$1:$O$8761,COLUMN(G8473)-4)-VLOOKUP($E8473,'Class Ren'!$E$3:$K$8763,COLUMN(G8473)-4)</f>
        <v>13.563829189673484</v>
      </c>
      <c r="H8473" s="8">
        <f>VLOOKUP($E8473,'Class Gross'!$H$1:$O$8761,COLUMN(H8473)-4)-VLOOKUP($E8473,'Class Ren'!$E$3:$K$8763,COLUMN(H8473)-4)</f>
        <v>1.2897732937522319E-2</v>
      </c>
      <c r="I8473" s="8">
        <f>VLOOKUP($E8473,'Class Gross'!$H$1:$O$8761,COLUMN(I8473)-4)-VLOOKUP($E8473,'Class Ren'!$E$3:$K$8763,COLUMN(I8473)-4)</f>
        <v>2.3645843718790915E-2</v>
      </c>
      <c r="J8473" s="8">
        <f>VLOOKUP($E8473,'Class Gross'!$H$1:$O$8761,COLUMN(J8473)-4)-VLOOKUP($E8473,'Class Ren'!$E$3:$K$8763,COLUMN(J8473)-4)</f>
        <v>73.951454704127798</v>
      </c>
      <c r="K8473" s="18">
        <f>VLOOKUP(E8473,'Class Gross'!$H$2:$V$8761,15)</f>
        <v>0</v>
      </c>
      <c r="L8473" s="18">
        <f>SUM($K$2:K8473)</f>
        <v>209.17803955199994</v>
      </c>
      <c r="M8473" s="10">
        <f t="shared" si="132"/>
        <v>1</v>
      </c>
    </row>
    <row r="8474" spans="3:13" x14ac:dyDescent="0.25">
      <c r="C8474">
        <v>8473</v>
      </c>
      <c r="D8474" s="7" t="s">
        <v>399</v>
      </c>
      <c r="E8474" s="7">
        <v>395</v>
      </c>
      <c r="F8474" s="8">
        <f>VLOOKUP($E8474,'Class Gross'!$H$1:$O$8761,COLUMN(F8474)-4)-VLOOKUP($E8474,'Class Ren'!$E$3:$K$8763,COLUMN(F8474)-4)</f>
        <v>68.996889119950481</v>
      </c>
      <c r="G8474" s="8">
        <f>VLOOKUP($E8474,'Class Gross'!$H$1:$O$8761,COLUMN(G8474)-4)-VLOOKUP($E8474,'Class Ren'!$E$3:$K$8763,COLUMN(G8474)-4)</f>
        <v>30.851403594982713</v>
      </c>
      <c r="H8474" s="8">
        <f>VLOOKUP($E8474,'Class Gross'!$H$1:$O$8761,COLUMN(H8474)-4)-VLOOKUP($E8474,'Class Ren'!$E$3:$K$8763,COLUMN(H8474)-4)</f>
        <v>1.8497770399240832E-2</v>
      </c>
      <c r="I8474" s="8">
        <f>VLOOKUP($E8474,'Class Gross'!$H$1:$O$8761,COLUMN(I8474)-4)-VLOOKUP($E8474,'Class Ren'!$E$3:$K$8763,COLUMN(I8474)-4)</f>
        <v>3.3912579065274867E-2</v>
      </c>
      <c r="J8474" s="8">
        <f>VLOOKUP($E8474,'Class Gross'!$H$1:$O$8761,COLUMN(J8474)-4)-VLOOKUP($E8474,'Class Ren'!$E$3:$K$8763,COLUMN(J8474)-4)</f>
        <v>100.39363100168879</v>
      </c>
      <c r="K8474" s="18">
        <f>VLOOKUP(E8474,'Class Gross'!$H$2:$V$8761,15)</f>
        <v>0</v>
      </c>
      <c r="L8474" s="18">
        <f>SUM($K$2:K8474)</f>
        <v>209.17803955199994</v>
      </c>
      <c r="M8474" s="10">
        <f t="shared" si="132"/>
        <v>1</v>
      </c>
    </row>
    <row r="8475" spans="3:13" x14ac:dyDescent="0.25">
      <c r="C8475">
        <v>8474</v>
      </c>
      <c r="D8475" s="7" t="s">
        <v>2172</v>
      </c>
      <c r="E8475" s="7">
        <v>2168</v>
      </c>
      <c r="F8475" s="8">
        <f>VLOOKUP($E8475,'Class Gross'!$H$1:$O$8761,COLUMN(F8475)-4)-VLOOKUP($E8475,'Class Ren'!$E$3:$K$8763,COLUMN(F8475)-4)</f>
        <v>29.024987929169072</v>
      </c>
      <c r="G8475" s="8">
        <f>VLOOKUP($E8475,'Class Gross'!$H$1:$O$8761,COLUMN(G8475)-4)-VLOOKUP($E8475,'Class Ren'!$E$3:$K$8763,COLUMN(G8475)-4)</f>
        <v>8.8137344727164475</v>
      </c>
      <c r="H8475" s="8">
        <f>VLOOKUP($E8475,'Class Gross'!$H$1:$O$8761,COLUMN(H8475)-4)-VLOOKUP($E8475,'Class Ren'!$E$3:$K$8763,COLUMN(H8475)-4)</f>
        <v>8.332399526722753E-3</v>
      </c>
      <c r="I8475" s="8">
        <f>VLOOKUP($E8475,'Class Gross'!$H$1:$O$8761,COLUMN(I8475)-4)-VLOOKUP($E8475,'Class Ren'!$E$3:$K$8763,COLUMN(I8475)-4)</f>
        <v>1.5276065798991739E-2</v>
      </c>
      <c r="J8475" s="8">
        <f>VLOOKUP($E8475,'Class Gross'!$H$1:$O$8761,COLUMN(J8475)-4)-VLOOKUP($E8475,'Class Ren'!$E$3:$K$8763,COLUMN(J8475)-4)</f>
        <v>45.113496816978966</v>
      </c>
      <c r="K8475" s="18">
        <f>VLOOKUP(E8475,'Class Gross'!$H$2:$V$8761,15)</f>
        <v>0</v>
      </c>
      <c r="L8475" s="18">
        <f>SUM($K$2:K8475)</f>
        <v>209.17803955199994</v>
      </c>
      <c r="M8475" s="10">
        <f t="shared" si="132"/>
        <v>1</v>
      </c>
    </row>
    <row r="8476" spans="3:13" x14ac:dyDescent="0.25">
      <c r="C8476">
        <v>8475</v>
      </c>
      <c r="D8476" s="7" t="s">
        <v>3779</v>
      </c>
      <c r="E8476" s="7">
        <v>3775</v>
      </c>
      <c r="F8476" s="8">
        <f>VLOOKUP($E8476,'Class Gross'!$H$1:$O$8761,COLUMN(F8476)-4)-VLOOKUP($E8476,'Class Ren'!$E$3:$K$8763,COLUMN(F8476)-4)</f>
        <v>249.57188495099905</v>
      </c>
      <c r="G8476" s="8">
        <f>VLOOKUP($E8476,'Class Gross'!$H$1:$O$8761,COLUMN(G8476)-4)-VLOOKUP($E8476,'Class Ren'!$E$3:$K$8763,COLUMN(G8476)-4)</f>
        <v>73.209352333193365</v>
      </c>
      <c r="H8476" s="8">
        <f>VLOOKUP($E8476,'Class Gross'!$H$1:$O$8761,COLUMN(H8476)-4)-VLOOKUP($E8476,'Class Ren'!$E$3:$K$8763,COLUMN(H8476)-4)</f>
        <v>7.3945521076353493E-2</v>
      </c>
      <c r="I8476" s="8">
        <f>VLOOKUP($E8476,'Class Gross'!$H$1:$O$8761,COLUMN(I8476)-4)-VLOOKUP($E8476,'Class Ren'!$E$3:$K$8763,COLUMN(I8476)-4)</f>
        <v>0.13556678863998145</v>
      </c>
      <c r="J8476" s="8">
        <f>VLOOKUP($E8476,'Class Gross'!$H$1:$O$8761,COLUMN(J8476)-4)-VLOOKUP($E8476,'Class Ren'!$E$3:$K$8763,COLUMN(J8476)-4)</f>
        <v>367.34419636351492</v>
      </c>
      <c r="K8476" s="18">
        <f>VLOOKUP(E8476,'Class Gross'!$H$2:$V$8761,15)</f>
        <v>0</v>
      </c>
      <c r="L8476" s="18">
        <f>SUM($K$2:K8476)</f>
        <v>209.17803955199994</v>
      </c>
      <c r="M8476" s="10">
        <f t="shared" si="132"/>
        <v>1</v>
      </c>
    </row>
    <row r="8477" spans="3:13" x14ac:dyDescent="0.25">
      <c r="C8477">
        <v>8476</v>
      </c>
      <c r="D8477" s="7" t="s">
        <v>615</v>
      </c>
      <c r="E8477" s="7">
        <v>611</v>
      </c>
      <c r="F8477" s="8">
        <f>VLOOKUP($E8477,'Class Gross'!$H$1:$O$8761,COLUMN(F8477)-4)-VLOOKUP($E8477,'Class Ren'!$E$3:$K$8763,COLUMN(F8477)-4)</f>
        <v>40.591962436273889</v>
      </c>
      <c r="G8477" s="8">
        <f>VLOOKUP($E8477,'Class Gross'!$H$1:$O$8761,COLUMN(G8477)-4)-VLOOKUP($E8477,'Class Ren'!$E$3:$K$8763,COLUMN(G8477)-4)</f>
        <v>12.946463624662655</v>
      </c>
      <c r="H8477" s="8">
        <f>VLOOKUP($E8477,'Class Gross'!$H$1:$O$8761,COLUMN(H8477)-4)-VLOOKUP($E8477,'Class Ren'!$E$3:$K$8763,COLUMN(H8477)-4)</f>
        <v>1.1134508019605513E-2</v>
      </c>
      <c r="I8477" s="8">
        <f>VLOOKUP($E8477,'Class Gross'!$H$1:$O$8761,COLUMN(I8477)-4)-VLOOKUP($E8477,'Class Ren'!$E$3:$K$8763,COLUMN(I8477)-4)</f>
        <v>2.0413264702610123E-2</v>
      </c>
      <c r="J8477" s="8">
        <f>VLOOKUP($E8477,'Class Gross'!$H$1:$O$8761,COLUMN(J8477)-4)-VLOOKUP($E8477,'Class Ren'!$E$3:$K$8763,COLUMN(J8477)-4)</f>
        <v>49.111935787179618</v>
      </c>
      <c r="K8477" s="18">
        <f>VLOOKUP(E8477,'Class Gross'!$H$2:$V$8761,15)</f>
        <v>0</v>
      </c>
      <c r="L8477" s="18">
        <f>SUM($K$2:K8477)</f>
        <v>209.17803955199994</v>
      </c>
      <c r="M8477" s="10">
        <f t="shared" si="132"/>
        <v>1</v>
      </c>
    </row>
    <row r="8478" spans="3:13" x14ac:dyDescent="0.25">
      <c r="C8478">
        <v>8477</v>
      </c>
      <c r="D8478" s="7" t="s">
        <v>6710</v>
      </c>
      <c r="E8478" s="7">
        <v>6706</v>
      </c>
      <c r="F8478" s="8">
        <f>VLOOKUP($E8478,'Class Gross'!$H$1:$O$8761,COLUMN(F8478)-4)-VLOOKUP($E8478,'Class Ren'!$E$3:$K$8763,COLUMN(F8478)-4)</f>
        <v>214.56230886120994</v>
      </c>
      <c r="G8478" s="8">
        <f>VLOOKUP($E8478,'Class Gross'!$H$1:$O$8761,COLUMN(G8478)-4)-VLOOKUP($E8478,'Class Ren'!$E$3:$K$8763,COLUMN(G8478)-4)</f>
        <v>140.99895053199955</v>
      </c>
      <c r="H8478" s="8">
        <f>VLOOKUP($E8478,'Class Gross'!$H$1:$O$8761,COLUMN(H8478)-4)-VLOOKUP($E8478,'Class Ren'!$E$3:$K$8763,COLUMN(H8478)-4)</f>
        <v>9.6958324785146391E-2</v>
      </c>
      <c r="I8478" s="8">
        <f>VLOOKUP($E8478,'Class Gross'!$H$1:$O$8761,COLUMN(I8478)-4)-VLOOKUP($E8478,'Class Ren'!$E$3:$K$8763,COLUMN(I8478)-4)</f>
        <v>0.17775692877276841</v>
      </c>
      <c r="J8478" s="8">
        <f>VLOOKUP($E8478,'Class Gross'!$H$1:$O$8761,COLUMN(J8478)-4)-VLOOKUP($E8478,'Class Ren'!$E$3:$K$8763,COLUMN(J8478)-4)</f>
        <v>569.77140163289516</v>
      </c>
      <c r="K8478" s="18">
        <f>VLOOKUP(E8478,'Class Gross'!$H$2:$V$8761,15)</f>
        <v>0</v>
      </c>
      <c r="L8478" s="18">
        <f>SUM($K$2:K8478)</f>
        <v>209.17803955199994</v>
      </c>
      <c r="M8478" s="10">
        <f t="shared" si="132"/>
        <v>1</v>
      </c>
    </row>
    <row r="8479" spans="3:13" x14ac:dyDescent="0.25">
      <c r="C8479">
        <v>8478</v>
      </c>
      <c r="D8479" s="7" t="s">
        <v>6782</v>
      </c>
      <c r="E8479" s="7">
        <v>6778</v>
      </c>
      <c r="F8479" s="8">
        <f>VLOOKUP($E8479,'Class Gross'!$H$1:$O$8761,COLUMN(F8479)-4)-VLOOKUP($E8479,'Class Ren'!$E$3:$K$8763,COLUMN(F8479)-4)</f>
        <v>208.06071452700598</v>
      </c>
      <c r="G8479" s="8">
        <f>VLOOKUP($E8479,'Class Gross'!$H$1:$O$8761,COLUMN(G8479)-4)-VLOOKUP($E8479,'Class Ren'!$E$3:$K$8763,COLUMN(G8479)-4)</f>
        <v>146.72056900904303</v>
      </c>
      <c r="H8479" s="8">
        <f>VLOOKUP($E8479,'Class Gross'!$H$1:$O$8761,COLUMN(H8479)-4)-VLOOKUP($E8479,'Class Ren'!$E$3:$K$8763,COLUMN(H8479)-4)</f>
        <v>9.6958324785146391E-2</v>
      </c>
      <c r="I8479" s="8">
        <f>VLOOKUP($E8479,'Class Gross'!$H$1:$O$8761,COLUMN(I8479)-4)-VLOOKUP($E8479,'Class Ren'!$E$3:$K$8763,COLUMN(I8479)-4)</f>
        <v>0.17775692877276841</v>
      </c>
      <c r="J8479" s="8">
        <f>VLOOKUP($E8479,'Class Gross'!$H$1:$O$8761,COLUMN(J8479)-4)-VLOOKUP($E8479,'Class Ren'!$E$3:$K$8763,COLUMN(J8479)-4)</f>
        <v>536.75594726251916</v>
      </c>
      <c r="K8479" s="18">
        <f>VLOOKUP(E8479,'Class Gross'!$H$2:$V$8761,15)</f>
        <v>0</v>
      </c>
      <c r="L8479" s="18">
        <f>SUM($K$2:K8479)</f>
        <v>209.17803955199994</v>
      </c>
      <c r="M8479" s="10">
        <f t="shared" si="132"/>
        <v>1</v>
      </c>
    </row>
    <row r="8480" spans="3:13" x14ac:dyDescent="0.25">
      <c r="C8480">
        <v>8479</v>
      </c>
      <c r="D8480" s="7" t="s">
        <v>7404</v>
      </c>
      <c r="E8480" s="7">
        <v>7400</v>
      </c>
      <c r="F8480" s="8">
        <f>VLOOKUP($E8480,'Class Gross'!$H$1:$O$8761,COLUMN(F8480)-4)-VLOOKUP($E8480,'Class Ren'!$E$3:$K$8763,COLUMN(F8480)-4)</f>
        <v>113.86574301710957</v>
      </c>
      <c r="G8480" s="8">
        <f>VLOOKUP($E8480,'Class Gross'!$H$1:$O$8761,COLUMN(G8480)-4)-VLOOKUP($E8480,'Class Ren'!$E$3:$K$8763,COLUMN(G8480)-4)</f>
        <v>38.188771207082695</v>
      </c>
      <c r="H8480" s="8">
        <f>VLOOKUP($E8480,'Class Gross'!$H$1:$O$8761,COLUMN(H8480)-4)-VLOOKUP($E8480,'Class Ren'!$E$3:$K$8763,COLUMN(H8480)-4)</f>
        <v>3.4529766907154542E-2</v>
      </c>
      <c r="I8480" s="8">
        <f>VLOOKUP($E8480,'Class Gross'!$H$1:$O$8761,COLUMN(I8480)-4)-VLOOKUP($E8480,'Class Ren'!$E$3:$K$8763,COLUMN(I8480)-4)</f>
        <v>6.3304572663116676E-2</v>
      </c>
      <c r="J8480" s="8">
        <f>VLOOKUP($E8480,'Class Gross'!$H$1:$O$8761,COLUMN(J8480)-4)-VLOOKUP($E8480,'Class Ren'!$E$3:$K$8763,COLUMN(J8480)-4)</f>
        <v>186.0456805309833</v>
      </c>
      <c r="K8480" s="18">
        <f>VLOOKUP(E8480,'Class Gross'!$H$2:$V$8761,15)</f>
        <v>0</v>
      </c>
      <c r="L8480" s="18">
        <f>SUM($K$2:K8480)</f>
        <v>209.17803955199994</v>
      </c>
      <c r="M8480" s="10">
        <f t="shared" si="132"/>
        <v>1</v>
      </c>
    </row>
    <row r="8481" spans="3:13" x14ac:dyDescent="0.25">
      <c r="C8481">
        <v>8480</v>
      </c>
      <c r="D8481" s="7" t="s">
        <v>7214</v>
      </c>
      <c r="E8481" s="7">
        <v>7210</v>
      </c>
      <c r="F8481" s="8">
        <f>VLOOKUP($E8481,'Class Gross'!$H$1:$O$8761,COLUMN(F8481)-4)-VLOOKUP($E8481,'Class Ren'!$E$3:$K$8763,COLUMN(F8481)-4)</f>
        <v>201.37080274915877</v>
      </c>
      <c r="G8481" s="8">
        <f>VLOOKUP($E8481,'Class Gross'!$H$1:$O$8761,COLUMN(G8481)-4)-VLOOKUP($E8481,'Class Ren'!$E$3:$K$8763,COLUMN(G8481)-4)</f>
        <v>137.79792155699923</v>
      </c>
      <c r="H8481" s="8">
        <f>VLOOKUP($E8481,'Class Gross'!$H$1:$O$8761,COLUMN(H8481)-4)-VLOOKUP($E8481,'Class Ren'!$E$3:$K$8763,COLUMN(H8481)-4)</f>
        <v>9.417429523980507E-2</v>
      </c>
      <c r="I8481" s="8">
        <f>VLOOKUP($E8481,'Class Gross'!$H$1:$O$8761,COLUMN(I8481)-4)-VLOOKUP($E8481,'Class Ren'!$E$3:$K$8763,COLUMN(I8481)-4)</f>
        <v>0.17265287460630932</v>
      </c>
      <c r="J8481" s="8">
        <f>VLOOKUP($E8481,'Class Gross'!$H$1:$O$8761,COLUMN(J8481)-4)-VLOOKUP($E8481,'Class Ren'!$E$3:$K$8763,COLUMN(J8481)-4)</f>
        <v>540.50214975901486</v>
      </c>
      <c r="K8481" s="18">
        <f>VLOOKUP(E8481,'Class Gross'!$H$2:$V$8761,15)</f>
        <v>0</v>
      </c>
      <c r="L8481" s="18">
        <f>SUM($K$2:K8481)</f>
        <v>209.17803955199994</v>
      </c>
      <c r="M8481" s="10">
        <f t="shared" si="132"/>
        <v>1</v>
      </c>
    </row>
    <row r="8482" spans="3:13" x14ac:dyDescent="0.25">
      <c r="C8482">
        <v>8481</v>
      </c>
      <c r="D8482" s="7" t="s">
        <v>1813</v>
      </c>
      <c r="E8482" s="7">
        <v>1809</v>
      </c>
      <c r="F8482" s="8">
        <f>VLOOKUP($E8482,'Class Gross'!$H$1:$O$8761,COLUMN(F8482)-4)-VLOOKUP($E8482,'Class Ren'!$E$3:$K$8763,COLUMN(F8482)-4)</f>
        <v>15.776974857363655</v>
      </c>
      <c r="G8482" s="8">
        <f>VLOOKUP($E8482,'Class Gross'!$H$1:$O$8761,COLUMN(G8482)-4)-VLOOKUP($E8482,'Class Ren'!$E$3:$K$8763,COLUMN(G8482)-4)</f>
        <v>3.9954873900900765</v>
      </c>
      <c r="H8482" s="8">
        <f>VLOOKUP($E8482,'Class Gross'!$H$1:$O$8761,COLUMN(H8482)-4)-VLOOKUP($E8482,'Class Ren'!$E$3:$K$8763,COLUMN(H8482)-4)</f>
        <v>4.7978474043430391E-3</v>
      </c>
      <c r="I8482" s="8">
        <f>VLOOKUP($E8482,'Class Gross'!$H$1:$O$8761,COLUMN(I8482)-4)-VLOOKUP($E8482,'Class Ren'!$E$3:$K$8763,COLUMN(I8482)-4)</f>
        <v>8.7960535746289259E-3</v>
      </c>
      <c r="J8482" s="8">
        <f>VLOOKUP($E8482,'Class Gross'!$H$1:$O$8761,COLUMN(J8482)-4)-VLOOKUP($E8482,'Class Ren'!$E$3:$K$8763,COLUMN(J8482)-4)</f>
        <v>26.058006751952348</v>
      </c>
      <c r="K8482" s="18">
        <f>VLOOKUP(E8482,'Class Gross'!$H$2:$V$8761,15)</f>
        <v>0</v>
      </c>
      <c r="L8482" s="18">
        <f>SUM($K$2:K8482)</f>
        <v>209.17803955199994</v>
      </c>
      <c r="M8482" s="10">
        <f t="shared" si="132"/>
        <v>1</v>
      </c>
    </row>
    <row r="8483" spans="3:13" x14ac:dyDescent="0.25">
      <c r="C8483">
        <v>8482</v>
      </c>
      <c r="D8483" s="7" t="s">
        <v>6564</v>
      </c>
      <c r="E8483" s="7">
        <v>6560</v>
      </c>
      <c r="F8483" s="8">
        <f>VLOOKUP($E8483,'Class Gross'!$H$1:$O$8761,COLUMN(F8483)-4)-VLOOKUP($E8483,'Class Ren'!$E$3:$K$8763,COLUMN(F8483)-4)</f>
        <v>72.098976972584637</v>
      </c>
      <c r="G8483" s="8">
        <f>VLOOKUP($E8483,'Class Gross'!$H$1:$O$8761,COLUMN(G8483)-4)-VLOOKUP($E8483,'Class Ren'!$E$3:$K$8763,COLUMN(G8483)-4)</f>
        <v>27.434785636782806</v>
      </c>
      <c r="H8483" s="8">
        <f>VLOOKUP($E8483,'Class Gross'!$H$1:$O$8761,COLUMN(H8483)-4)-VLOOKUP($E8483,'Class Ren'!$E$3:$K$8763,COLUMN(H8483)-4)</f>
        <v>2.1970678014561387E-2</v>
      </c>
      <c r="I8483" s="8">
        <f>VLOOKUP($E8483,'Class Gross'!$H$1:$O$8761,COLUMN(I8483)-4)-VLOOKUP($E8483,'Class Ren'!$E$3:$K$8763,COLUMN(I8483)-4)</f>
        <v>4.0279576360029212E-2</v>
      </c>
      <c r="J8483" s="8">
        <f>VLOOKUP($E8483,'Class Gross'!$H$1:$O$8761,COLUMN(J8483)-4)-VLOOKUP($E8483,'Class Ren'!$E$3:$K$8763,COLUMN(J8483)-4)</f>
        <v>126.30216584725378</v>
      </c>
      <c r="K8483" s="18">
        <f>VLOOKUP(E8483,'Class Gross'!$H$2:$V$8761,15)</f>
        <v>0</v>
      </c>
      <c r="L8483" s="18">
        <f>SUM($K$2:K8483)</f>
        <v>209.17803955199994</v>
      </c>
      <c r="M8483" s="10">
        <f t="shared" si="132"/>
        <v>1</v>
      </c>
    </row>
    <row r="8484" spans="3:13" x14ac:dyDescent="0.25">
      <c r="C8484">
        <v>8483</v>
      </c>
      <c r="D8484" s="7" t="s">
        <v>2437</v>
      </c>
      <c r="E8484" s="7">
        <v>2433</v>
      </c>
      <c r="F8484" s="8">
        <f>VLOOKUP($E8484,'Class Gross'!$H$1:$O$8761,COLUMN(F8484)-4)-VLOOKUP($E8484,'Class Ren'!$E$3:$K$8763,COLUMN(F8484)-4)</f>
        <v>-8.4003623925024158</v>
      </c>
      <c r="G8484" s="8">
        <f>VLOOKUP($E8484,'Class Gross'!$H$1:$O$8761,COLUMN(G8484)-4)-VLOOKUP($E8484,'Class Ren'!$E$3:$K$8763,COLUMN(G8484)-4)</f>
        <v>-3.9745858526712539</v>
      </c>
      <c r="H8484" s="8">
        <f>VLOOKUP($E8484,'Class Gross'!$H$1:$O$8761,COLUMN(H8484)-4)-VLOOKUP($E8484,'Class Ren'!$E$3:$K$8763,COLUMN(H8484)-4)</f>
        <v>-3.0057114614650271E-3</v>
      </c>
      <c r="I8484" s="8">
        <f>VLOOKUP($E8484,'Class Gross'!$H$1:$O$8761,COLUMN(I8484)-4)-VLOOKUP($E8484,'Class Ren'!$E$3:$K$8763,COLUMN(I8484)-4)</f>
        <v>-5.5104710126858691E-3</v>
      </c>
      <c r="J8484" s="8">
        <f>VLOOKUP($E8484,'Class Gross'!$H$1:$O$8761,COLUMN(J8484)-4)-VLOOKUP($E8484,'Class Ren'!$E$3:$K$8763,COLUMN(J8484)-4)</f>
        <v>-13.961610540891627</v>
      </c>
      <c r="K8484" s="18">
        <f>VLOOKUP(E8484,'Class Gross'!$H$2:$V$8761,15)</f>
        <v>0</v>
      </c>
      <c r="L8484" s="18">
        <f>SUM($K$2:K8484)</f>
        <v>209.17803955199994</v>
      </c>
      <c r="M8484" s="10">
        <f t="shared" si="132"/>
        <v>1</v>
      </c>
    </row>
    <row r="8485" spans="3:13" x14ac:dyDescent="0.25">
      <c r="C8485">
        <v>8484</v>
      </c>
      <c r="D8485" s="7" t="s">
        <v>8247</v>
      </c>
      <c r="E8485" s="7">
        <v>8243</v>
      </c>
      <c r="F8485" s="8">
        <f>VLOOKUP($E8485,'Class Gross'!$H$1:$O$8761,COLUMN(F8485)-4)-VLOOKUP($E8485,'Class Ren'!$E$3:$K$8763,COLUMN(F8485)-4)</f>
        <v>88.324580824368468</v>
      </c>
      <c r="G8485" s="8">
        <f>VLOOKUP($E8485,'Class Gross'!$H$1:$O$8761,COLUMN(G8485)-4)-VLOOKUP($E8485,'Class Ren'!$E$3:$K$8763,COLUMN(G8485)-4)</f>
        <v>47.116416972380605</v>
      </c>
      <c r="H8485" s="8">
        <f>VLOOKUP($E8485,'Class Gross'!$H$1:$O$8761,COLUMN(H8485)-4)-VLOOKUP($E8485,'Class Ren'!$E$3:$K$8763,COLUMN(H8485)-4)</f>
        <v>2.8406580524352257E-2</v>
      </c>
      <c r="I8485" s="8">
        <f>VLOOKUP($E8485,'Class Gross'!$H$1:$O$8761,COLUMN(I8485)-4)-VLOOKUP($E8485,'Class Ren'!$E$3:$K$8763,COLUMN(I8485)-4)</f>
        <v>5.3656874323776499E-2</v>
      </c>
      <c r="J8485" s="8">
        <f>VLOOKUP($E8485,'Class Gross'!$H$1:$O$8761,COLUMN(J8485)-4)-VLOOKUP($E8485,'Class Ren'!$E$3:$K$8763,COLUMN(J8485)-4)</f>
        <v>158.8446896113274</v>
      </c>
      <c r="K8485" s="18">
        <f>VLOOKUP(E8485,'Class Gross'!$H$2:$V$8761,15)</f>
        <v>0</v>
      </c>
      <c r="L8485" s="18">
        <f>SUM($K$2:K8485)</f>
        <v>209.17803955199994</v>
      </c>
      <c r="M8485" s="10">
        <f t="shared" si="132"/>
        <v>1</v>
      </c>
    </row>
    <row r="8486" spans="3:13" x14ac:dyDescent="0.25">
      <c r="C8486">
        <v>8485</v>
      </c>
      <c r="D8486" s="7" t="s">
        <v>8464</v>
      </c>
      <c r="E8486" s="7">
        <v>8460</v>
      </c>
      <c r="F8486" s="8">
        <f>VLOOKUP($E8486,'Class Gross'!$H$1:$O$8761,COLUMN(F8486)-4)-VLOOKUP($E8486,'Class Ren'!$E$3:$K$8763,COLUMN(F8486)-4)</f>
        <v>85.589891908707841</v>
      </c>
      <c r="G8486" s="8">
        <f>VLOOKUP($E8486,'Class Gross'!$H$1:$O$8761,COLUMN(G8486)-4)-VLOOKUP($E8486,'Class Ren'!$E$3:$K$8763,COLUMN(G8486)-4)</f>
        <v>34.070688406425788</v>
      </c>
      <c r="H8486" s="8">
        <f>VLOOKUP($E8486,'Class Gross'!$H$1:$O$8761,COLUMN(H8486)-4)-VLOOKUP($E8486,'Class Ren'!$E$3:$K$8763,COLUMN(H8486)-4)</f>
        <v>2.2286712818640711E-2</v>
      </c>
      <c r="I8486" s="8">
        <f>VLOOKUP($E8486,'Class Gross'!$H$1:$O$8761,COLUMN(I8486)-4)-VLOOKUP($E8486,'Class Ren'!$E$3:$K$8763,COLUMN(I8486)-4)</f>
        <v>4.209712421298803E-2</v>
      </c>
      <c r="J8486" s="8">
        <f>VLOOKUP($E8486,'Class Gross'!$H$1:$O$8761,COLUMN(J8486)-4)-VLOOKUP($E8486,'Class Ren'!$E$3:$K$8763,COLUMN(J8486)-4)</f>
        <v>118.82155388870939</v>
      </c>
      <c r="K8486" s="18">
        <f>VLOOKUP(E8486,'Class Gross'!$H$2:$V$8761,15)</f>
        <v>0</v>
      </c>
      <c r="L8486" s="18">
        <f>SUM($K$2:K8486)</f>
        <v>209.17803955199994</v>
      </c>
      <c r="M8486" s="10">
        <f t="shared" si="132"/>
        <v>1</v>
      </c>
    </row>
    <row r="8487" spans="3:13" x14ac:dyDescent="0.25">
      <c r="C8487">
        <v>8486</v>
      </c>
      <c r="D8487" s="7" t="s">
        <v>6060</v>
      </c>
      <c r="E8487" s="7">
        <v>6056</v>
      </c>
      <c r="F8487" s="8">
        <f>VLOOKUP($E8487,'Class Gross'!$H$1:$O$8761,COLUMN(F8487)-4)-VLOOKUP($E8487,'Class Ren'!$E$3:$K$8763,COLUMN(F8487)-4)</f>
        <v>239.2464317737406</v>
      </c>
      <c r="G8487" s="8">
        <f>VLOOKUP($E8487,'Class Gross'!$H$1:$O$8761,COLUMN(G8487)-4)-VLOOKUP($E8487,'Class Ren'!$E$3:$K$8763,COLUMN(G8487)-4)</f>
        <v>86.233049289418958</v>
      </c>
      <c r="H8487" s="8">
        <f>VLOOKUP($E8487,'Class Gross'!$H$1:$O$8761,COLUMN(H8487)-4)-VLOOKUP($E8487,'Class Ren'!$E$3:$K$8763,COLUMN(H8487)-4)</f>
        <v>6.8201965270995882E-2</v>
      </c>
      <c r="I8487" s="8">
        <f>VLOOKUP($E8487,'Class Gross'!$H$1:$O$8761,COLUMN(I8487)-4)-VLOOKUP($E8487,'Class Ren'!$E$3:$K$8763,COLUMN(I8487)-4)</f>
        <v>0.12503693633015914</v>
      </c>
      <c r="J8487" s="8">
        <f>VLOOKUP($E8487,'Class Gross'!$H$1:$O$8761,COLUMN(J8487)-4)-VLOOKUP($E8487,'Class Ren'!$E$3:$K$8763,COLUMN(J8487)-4)</f>
        <v>400.36252470120917</v>
      </c>
      <c r="K8487" s="18">
        <f>VLOOKUP(E8487,'Class Gross'!$H$2:$V$8761,15)</f>
        <v>0</v>
      </c>
      <c r="L8487" s="18">
        <f>SUM($K$2:K8487)</f>
        <v>209.17803955199994</v>
      </c>
      <c r="M8487" s="10">
        <f t="shared" si="132"/>
        <v>1</v>
      </c>
    </row>
    <row r="8488" spans="3:13" x14ac:dyDescent="0.25">
      <c r="C8488">
        <v>8487</v>
      </c>
      <c r="D8488" s="7" t="s">
        <v>1430</v>
      </c>
      <c r="E8488" s="7">
        <v>1426</v>
      </c>
      <c r="F8488" s="8">
        <f>VLOOKUP($E8488,'Class Gross'!$H$1:$O$8761,COLUMN(F8488)-4)-VLOOKUP($E8488,'Class Ren'!$E$3:$K$8763,COLUMN(F8488)-4)</f>
        <v>15.041613731795906</v>
      </c>
      <c r="G8488" s="8">
        <f>VLOOKUP($E8488,'Class Gross'!$H$1:$O$8761,COLUMN(G8488)-4)-VLOOKUP($E8488,'Class Ren'!$E$3:$K$8763,COLUMN(G8488)-4)</f>
        <v>7.4005668569426462</v>
      </c>
      <c r="H8488" s="8">
        <f>VLOOKUP($E8488,'Class Gross'!$H$1:$O$8761,COLUMN(H8488)-4)-VLOOKUP($E8488,'Class Ren'!$E$3:$K$8763,COLUMN(H8488)-4)</f>
        <v>4.6867045500111754E-3</v>
      </c>
      <c r="I8488" s="8">
        <f>VLOOKUP($E8488,'Class Gross'!$H$1:$O$8761,COLUMN(I8488)-4)-VLOOKUP($E8488,'Class Ren'!$E$3:$K$8763,COLUMN(I8488)-4)</f>
        <v>8.5922916750204859E-3</v>
      </c>
      <c r="J8488" s="8">
        <f>VLOOKUP($E8488,'Class Gross'!$H$1:$O$8761,COLUMN(J8488)-4)-VLOOKUP($E8488,'Class Ren'!$E$3:$K$8763,COLUMN(J8488)-4)</f>
        <v>21.936156100781716</v>
      </c>
      <c r="K8488" s="18">
        <f>VLOOKUP(E8488,'Class Gross'!$H$2:$V$8761,15)</f>
        <v>0</v>
      </c>
      <c r="L8488" s="18">
        <f>SUM($K$2:K8488)</f>
        <v>209.17803955199994</v>
      </c>
      <c r="M8488" s="10">
        <f t="shared" si="132"/>
        <v>1</v>
      </c>
    </row>
    <row r="8489" spans="3:13" x14ac:dyDescent="0.25">
      <c r="C8489">
        <v>8488</v>
      </c>
      <c r="D8489" s="7" t="s">
        <v>5893</v>
      </c>
      <c r="E8489" s="7">
        <v>5889</v>
      </c>
      <c r="F8489" s="8">
        <f>VLOOKUP($E8489,'Class Gross'!$H$1:$O$8761,COLUMN(F8489)-4)-VLOOKUP($E8489,'Class Ren'!$E$3:$K$8763,COLUMN(F8489)-4)</f>
        <v>176.07674875588185</v>
      </c>
      <c r="G8489" s="8">
        <f>VLOOKUP($E8489,'Class Gross'!$H$1:$O$8761,COLUMN(G8489)-4)-VLOOKUP($E8489,'Class Ren'!$E$3:$K$8763,COLUMN(G8489)-4)</f>
        <v>91.295705178591447</v>
      </c>
      <c r="H8489" s="8">
        <f>VLOOKUP($E8489,'Class Gross'!$H$1:$O$8761,COLUMN(H8489)-4)-VLOOKUP($E8489,'Class Ren'!$E$3:$K$8763,COLUMN(H8489)-4)</f>
        <v>6.2614218722457676E-2</v>
      </c>
      <c r="I8489" s="8">
        <f>VLOOKUP($E8489,'Class Gross'!$H$1:$O$8761,COLUMN(I8489)-4)-VLOOKUP($E8489,'Class Ren'!$E$3:$K$8763,COLUMN(I8489)-4)</f>
        <v>0.11479273432450575</v>
      </c>
      <c r="J8489" s="8">
        <f>VLOOKUP($E8489,'Class Gross'!$H$1:$O$8761,COLUMN(J8489)-4)-VLOOKUP($E8489,'Class Ren'!$E$3:$K$8763,COLUMN(J8489)-4)</f>
        <v>373.28247855139199</v>
      </c>
      <c r="K8489" s="18">
        <f>VLOOKUP(E8489,'Class Gross'!$H$2:$V$8761,15)</f>
        <v>0</v>
      </c>
      <c r="L8489" s="18">
        <f>SUM($K$2:K8489)</f>
        <v>209.17803955199994</v>
      </c>
      <c r="M8489" s="10">
        <f t="shared" si="132"/>
        <v>1</v>
      </c>
    </row>
    <row r="8490" spans="3:13" x14ac:dyDescent="0.25">
      <c r="C8490">
        <v>8489</v>
      </c>
      <c r="D8490" s="7" t="s">
        <v>6996</v>
      </c>
      <c r="E8490" s="7">
        <v>6992</v>
      </c>
      <c r="F8490" s="8">
        <f>VLOOKUP($E8490,'Class Gross'!$H$1:$O$8761,COLUMN(F8490)-4)-VLOOKUP($E8490,'Class Ren'!$E$3:$K$8763,COLUMN(F8490)-4)</f>
        <v>51.387222141746065</v>
      </c>
      <c r="G8490" s="8">
        <f>VLOOKUP($E8490,'Class Gross'!$H$1:$O$8761,COLUMN(G8490)-4)-VLOOKUP($E8490,'Class Ren'!$E$3:$K$8763,COLUMN(G8490)-4)</f>
        <v>12.432486811531135</v>
      </c>
      <c r="H8490" s="8">
        <f>VLOOKUP($E8490,'Class Gross'!$H$1:$O$8761,COLUMN(H8490)-4)-VLOOKUP($E8490,'Class Ren'!$E$3:$K$8763,COLUMN(H8490)-4)</f>
        <v>1.5043342471602605E-2</v>
      </c>
      <c r="I8490" s="8">
        <f>VLOOKUP($E8490,'Class Gross'!$H$1:$O$8761,COLUMN(I8490)-4)-VLOOKUP($E8490,'Class Ren'!$E$3:$K$8763,COLUMN(I8490)-4)</f>
        <v>2.7579461197938138E-2</v>
      </c>
      <c r="J8490" s="8">
        <f>VLOOKUP($E8490,'Class Gross'!$H$1:$O$8761,COLUMN(J8490)-4)-VLOOKUP($E8490,'Class Ren'!$E$3:$K$8763,COLUMN(J8490)-4)</f>
        <v>69.495166537584794</v>
      </c>
      <c r="K8490" s="18">
        <f>VLOOKUP(E8490,'Class Gross'!$H$2:$V$8761,15)</f>
        <v>0</v>
      </c>
      <c r="L8490" s="18">
        <f>SUM($K$2:K8490)</f>
        <v>209.17803955199994</v>
      </c>
      <c r="M8490" s="10">
        <f t="shared" si="132"/>
        <v>1</v>
      </c>
    </row>
    <row r="8491" spans="3:13" x14ac:dyDescent="0.25">
      <c r="C8491">
        <v>8490</v>
      </c>
      <c r="D8491" s="7" t="s">
        <v>6511</v>
      </c>
      <c r="E8491" s="7">
        <v>6507</v>
      </c>
      <c r="F8491" s="8">
        <f>VLOOKUP($E8491,'Class Gross'!$H$1:$O$8761,COLUMN(F8491)-4)-VLOOKUP($E8491,'Class Ren'!$E$3:$K$8763,COLUMN(F8491)-4)</f>
        <v>306.54819009410596</v>
      </c>
      <c r="G8491" s="8">
        <f>VLOOKUP($E8491,'Class Gross'!$H$1:$O$8761,COLUMN(G8491)-4)-VLOOKUP($E8491,'Class Ren'!$E$3:$K$8763,COLUMN(G8491)-4)</f>
        <v>81.600578080584029</v>
      </c>
      <c r="H8491" s="8">
        <f>VLOOKUP($E8491,'Class Gross'!$H$1:$O$8761,COLUMN(H8491)-4)-VLOOKUP($E8491,'Class Ren'!$E$3:$K$8763,COLUMN(H8491)-4)</f>
        <v>3.5966477928302454</v>
      </c>
      <c r="I8491" s="8">
        <f>VLOOKUP($E8491,'Class Gross'!$H$1:$O$8761,COLUMN(I8491)-4)-VLOOKUP($E8491,'Class Ren'!$E$3:$K$8763,COLUMN(I8491)-4)</f>
        <v>6.576279955598757</v>
      </c>
      <c r="J8491" s="8">
        <f>VLOOKUP($E8491,'Class Gross'!$H$1:$O$8761,COLUMN(J8491)-4)-VLOOKUP($E8491,'Class Ren'!$E$3:$K$8763,COLUMN(J8491)-4)</f>
        <v>634.03231363409975</v>
      </c>
      <c r="K8491" s="18">
        <f>VLOOKUP(E8491,'Class Gross'!$H$2:$V$8761,15)</f>
        <v>0</v>
      </c>
      <c r="L8491" s="18">
        <f>SUM($K$2:K8491)</f>
        <v>209.17803955199994</v>
      </c>
      <c r="M8491" s="10">
        <f t="shared" si="132"/>
        <v>1</v>
      </c>
    </row>
    <row r="8492" spans="3:13" x14ac:dyDescent="0.25">
      <c r="C8492">
        <v>8491</v>
      </c>
      <c r="D8492" s="7" t="s">
        <v>3587</v>
      </c>
      <c r="E8492" s="7">
        <v>3583</v>
      </c>
      <c r="F8492" s="8">
        <f>VLOOKUP($E8492,'Class Gross'!$H$1:$O$8761,COLUMN(F8492)-4)-VLOOKUP($E8492,'Class Ren'!$E$3:$K$8763,COLUMN(F8492)-4)</f>
        <v>28.826444793382677</v>
      </c>
      <c r="G8492" s="8">
        <f>VLOOKUP($E8492,'Class Gross'!$H$1:$O$8761,COLUMN(G8492)-4)-VLOOKUP($E8492,'Class Ren'!$E$3:$K$8763,COLUMN(G8492)-4)</f>
        <v>8.3834715745617103</v>
      </c>
      <c r="H8492" s="8">
        <f>VLOOKUP($E8492,'Class Gross'!$H$1:$O$8761,COLUMN(H8492)-4)-VLOOKUP($E8492,'Class Ren'!$E$3:$K$8763,COLUMN(H8492)-4)</f>
        <v>9.150929531249144E-3</v>
      </c>
      <c r="I8492" s="8">
        <f>VLOOKUP($E8492,'Class Gross'!$H$1:$O$8761,COLUMN(I8492)-4)-VLOOKUP($E8492,'Class Ren'!$E$3:$K$8763,COLUMN(I8492)-4)</f>
        <v>1.6776704140623405E-2</v>
      </c>
      <c r="J8492" s="8">
        <f>VLOOKUP($E8492,'Class Gross'!$H$1:$O$8761,COLUMN(J8492)-4)-VLOOKUP($E8492,'Class Ren'!$E$3:$K$8763,COLUMN(J8492)-4)</f>
        <v>47.514050115950283</v>
      </c>
      <c r="K8492" s="18">
        <f>VLOOKUP(E8492,'Class Gross'!$H$2:$V$8761,15)</f>
        <v>0</v>
      </c>
      <c r="L8492" s="18">
        <f>SUM($K$2:K8492)</f>
        <v>209.17803955199994</v>
      </c>
      <c r="M8492" s="10">
        <f t="shared" si="132"/>
        <v>1</v>
      </c>
    </row>
    <row r="8493" spans="3:13" x14ac:dyDescent="0.25">
      <c r="C8493">
        <v>8492</v>
      </c>
      <c r="D8493" s="7" t="s">
        <v>735</v>
      </c>
      <c r="E8493" s="7">
        <v>731</v>
      </c>
      <c r="F8493" s="8">
        <f>VLOOKUP($E8493,'Class Gross'!$H$1:$O$8761,COLUMN(F8493)-4)-VLOOKUP($E8493,'Class Ren'!$E$3:$K$8763,COLUMN(F8493)-4)</f>
        <v>40.776472466753575</v>
      </c>
      <c r="G8493" s="8">
        <f>VLOOKUP($E8493,'Class Gross'!$H$1:$O$8761,COLUMN(G8493)-4)-VLOOKUP($E8493,'Class Ren'!$E$3:$K$8763,COLUMN(G8493)-4)</f>
        <v>26.535358870935426</v>
      </c>
      <c r="H8493" s="8">
        <f>VLOOKUP($E8493,'Class Gross'!$H$1:$O$8761,COLUMN(H8493)-4)-VLOOKUP($E8493,'Class Ren'!$E$3:$K$8763,COLUMN(H8493)-4)</f>
        <v>1.6494224688230391E-2</v>
      </c>
      <c r="I8493" s="8">
        <f>VLOOKUP($E8493,'Class Gross'!$H$1:$O$8761,COLUMN(I8493)-4)-VLOOKUP($E8493,'Class Ren'!$E$3:$K$8763,COLUMN(I8493)-4)</f>
        <v>3.0239411928422388E-2</v>
      </c>
      <c r="J8493" s="8">
        <f>VLOOKUP($E8493,'Class Gross'!$H$1:$O$8761,COLUMN(J8493)-4)-VLOOKUP($E8493,'Class Ren'!$E$3:$K$8763,COLUMN(J8493)-4)</f>
        <v>87.372024091379444</v>
      </c>
      <c r="K8493" s="18">
        <f>VLOOKUP(E8493,'Class Gross'!$H$2:$V$8761,15)</f>
        <v>0</v>
      </c>
      <c r="L8493" s="18">
        <f>SUM($K$2:K8493)</f>
        <v>209.17803955199994</v>
      </c>
      <c r="M8493" s="10">
        <f t="shared" si="132"/>
        <v>1</v>
      </c>
    </row>
    <row r="8494" spans="3:13" x14ac:dyDescent="0.25">
      <c r="C8494">
        <v>8493</v>
      </c>
      <c r="D8494" s="7" t="s">
        <v>855</v>
      </c>
      <c r="E8494" s="7">
        <v>851</v>
      </c>
      <c r="F8494" s="8">
        <f>VLOOKUP($E8494,'Class Gross'!$H$1:$O$8761,COLUMN(F8494)-4)-VLOOKUP($E8494,'Class Ren'!$E$3:$K$8763,COLUMN(F8494)-4)</f>
        <v>23.769804989604353</v>
      </c>
      <c r="G8494" s="8">
        <f>VLOOKUP($E8494,'Class Gross'!$H$1:$O$8761,COLUMN(G8494)-4)-VLOOKUP($E8494,'Class Ren'!$E$3:$K$8763,COLUMN(G8494)-4)</f>
        <v>15.992575403044015</v>
      </c>
      <c r="H8494" s="8">
        <f>VLOOKUP($E8494,'Class Gross'!$H$1:$O$8761,COLUMN(H8494)-4)-VLOOKUP($E8494,'Class Ren'!$E$3:$K$8763,COLUMN(H8494)-4)</f>
        <v>9.9975813116384288E-3</v>
      </c>
      <c r="I8494" s="8">
        <f>VLOOKUP($E8494,'Class Gross'!$H$1:$O$8761,COLUMN(I8494)-4)-VLOOKUP($E8494,'Class Ren'!$E$3:$K$8763,COLUMN(I8494)-4)</f>
        <v>1.832889907133714E-2</v>
      </c>
      <c r="J8494" s="8">
        <f>VLOOKUP($E8494,'Class Gross'!$H$1:$O$8761,COLUMN(J8494)-4)-VLOOKUP($E8494,'Class Ren'!$E$3:$K$8763,COLUMN(J8494)-4)</f>
        <v>55.792368276836271</v>
      </c>
      <c r="K8494" s="18">
        <f>VLOOKUP(E8494,'Class Gross'!$H$2:$V$8761,15)</f>
        <v>0</v>
      </c>
      <c r="L8494" s="18">
        <f>SUM($K$2:K8494)</f>
        <v>209.17803955199994</v>
      </c>
      <c r="M8494" s="10">
        <f t="shared" si="132"/>
        <v>1</v>
      </c>
    </row>
    <row r="8495" spans="3:13" x14ac:dyDescent="0.25">
      <c r="C8495">
        <v>8494</v>
      </c>
      <c r="D8495" s="7" t="s">
        <v>1860</v>
      </c>
      <c r="E8495" s="7">
        <v>1856</v>
      </c>
      <c r="F8495" s="8">
        <f>VLOOKUP($E8495,'Class Gross'!$H$1:$O$8761,COLUMN(F8495)-4)-VLOOKUP($E8495,'Class Ren'!$E$3:$K$8763,COLUMN(F8495)-4)</f>
        <v>98.20912979024655</v>
      </c>
      <c r="G8495" s="8">
        <f>VLOOKUP($E8495,'Class Gross'!$H$1:$O$8761,COLUMN(G8495)-4)-VLOOKUP($E8495,'Class Ren'!$E$3:$K$8763,COLUMN(G8495)-4)</f>
        <v>28.473749887948983</v>
      </c>
      <c r="H8495" s="8">
        <f>VLOOKUP($E8495,'Class Gross'!$H$1:$O$8761,COLUMN(H8495)-4)-VLOOKUP($E8495,'Class Ren'!$E$3:$K$8763,COLUMN(H8495)-4)</f>
        <v>2.21239347835675E-2</v>
      </c>
      <c r="I8495" s="8">
        <f>VLOOKUP($E8495,'Class Gross'!$H$1:$O$8761,COLUMN(I8495)-4)-VLOOKUP($E8495,'Class Ren'!$E$3:$K$8763,COLUMN(I8495)-4)</f>
        <v>4.0560547103207112E-2</v>
      </c>
      <c r="J8495" s="8">
        <f>VLOOKUP($E8495,'Class Gross'!$H$1:$O$8761,COLUMN(J8495)-4)-VLOOKUP($E8495,'Class Ren'!$E$3:$K$8763,COLUMN(J8495)-4)</f>
        <v>122.00059584348355</v>
      </c>
      <c r="K8495" s="18">
        <f>VLOOKUP(E8495,'Class Gross'!$H$2:$V$8761,15)</f>
        <v>0</v>
      </c>
      <c r="L8495" s="18">
        <f>SUM($K$2:K8495)</f>
        <v>209.17803955199994</v>
      </c>
      <c r="M8495" s="10">
        <f t="shared" si="132"/>
        <v>1</v>
      </c>
    </row>
    <row r="8496" spans="3:13" x14ac:dyDescent="0.25">
      <c r="C8496">
        <v>8495</v>
      </c>
      <c r="D8496" s="7" t="s">
        <v>7477</v>
      </c>
      <c r="E8496" s="7">
        <v>7473</v>
      </c>
      <c r="F8496" s="8">
        <f>VLOOKUP($E8496,'Class Gross'!$H$1:$O$8761,COLUMN(F8496)-4)-VLOOKUP($E8496,'Class Ren'!$E$3:$K$8763,COLUMN(F8496)-4)</f>
        <v>8.9623976467970579</v>
      </c>
      <c r="G8496" s="8">
        <f>VLOOKUP($E8496,'Class Gross'!$H$1:$O$8761,COLUMN(G8496)-4)-VLOOKUP($E8496,'Class Ren'!$E$3:$K$8763,COLUMN(G8496)-4)</f>
        <v>4.4706428689796951</v>
      </c>
      <c r="H8496" s="8">
        <f>VLOOKUP($E8496,'Class Gross'!$H$1:$O$8761,COLUMN(H8496)-4)-VLOOKUP($E8496,'Class Ren'!$E$3:$K$8763,COLUMN(H8496)-4)</f>
        <v>3.3629589298934531E-3</v>
      </c>
      <c r="I8496" s="8">
        <f>VLOOKUP($E8496,'Class Gross'!$H$1:$O$8761,COLUMN(I8496)-4)-VLOOKUP($E8496,'Class Ren'!$E$3:$K$8763,COLUMN(I8496)-4)</f>
        <v>6.1654247048046895E-3</v>
      </c>
      <c r="J8496" s="8">
        <f>VLOOKUP($E8496,'Class Gross'!$H$1:$O$8761,COLUMN(J8496)-4)-VLOOKUP($E8496,'Class Ren'!$E$3:$K$8763,COLUMN(J8496)-4)</f>
        <v>15.604305761363662</v>
      </c>
      <c r="K8496" s="18">
        <f>VLOOKUP(E8496,'Class Gross'!$H$2:$V$8761,15)</f>
        <v>0</v>
      </c>
      <c r="L8496" s="18">
        <f>SUM($K$2:K8496)</f>
        <v>209.17803955199994</v>
      </c>
      <c r="M8496" s="10">
        <f t="shared" si="132"/>
        <v>1</v>
      </c>
    </row>
    <row r="8497" spans="3:13" x14ac:dyDescent="0.25">
      <c r="C8497">
        <v>8496</v>
      </c>
      <c r="D8497" s="7" t="s">
        <v>687</v>
      </c>
      <c r="E8497" s="7">
        <v>683</v>
      </c>
      <c r="F8497" s="8">
        <f>VLOOKUP($E8497,'Class Gross'!$H$1:$O$8761,COLUMN(F8497)-4)-VLOOKUP($E8497,'Class Ren'!$E$3:$K$8763,COLUMN(F8497)-4)</f>
        <v>29.567405148667035</v>
      </c>
      <c r="G8497" s="8">
        <f>VLOOKUP($E8497,'Class Gross'!$H$1:$O$8761,COLUMN(G8497)-4)-VLOOKUP($E8497,'Class Ren'!$E$3:$K$8763,COLUMN(G8497)-4)</f>
        <v>17.149316846433408</v>
      </c>
      <c r="H8497" s="8">
        <f>VLOOKUP($E8497,'Class Gross'!$H$1:$O$8761,COLUMN(H8497)-4)-VLOOKUP($E8497,'Class Ren'!$E$3:$K$8763,COLUMN(H8497)-4)</f>
        <v>1.0735171283952641E-2</v>
      </c>
      <c r="I8497" s="8">
        <f>VLOOKUP($E8497,'Class Gross'!$H$1:$O$8761,COLUMN(I8497)-4)-VLOOKUP($E8497,'Class Ren'!$E$3:$K$8763,COLUMN(I8497)-4)</f>
        <v>1.9681147353913186E-2</v>
      </c>
      <c r="J8497" s="8">
        <f>VLOOKUP($E8497,'Class Gross'!$H$1:$O$8761,COLUMN(J8497)-4)-VLOOKUP($E8497,'Class Ren'!$E$3:$K$8763,COLUMN(J8497)-4)</f>
        <v>58.736117089483741</v>
      </c>
      <c r="K8497" s="18">
        <f>VLOOKUP(E8497,'Class Gross'!$H$2:$V$8761,15)</f>
        <v>0</v>
      </c>
      <c r="L8497" s="18">
        <f>SUM($K$2:K8497)</f>
        <v>209.17803955199994</v>
      </c>
      <c r="M8497" s="10">
        <f t="shared" si="132"/>
        <v>1</v>
      </c>
    </row>
    <row r="8498" spans="3:13" x14ac:dyDescent="0.25">
      <c r="C8498">
        <v>8497</v>
      </c>
      <c r="D8498" s="7" t="s">
        <v>375</v>
      </c>
      <c r="E8498" s="7">
        <v>371</v>
      </c>
      <c r="F8498" s="8">
        <f>VLOOKUP($E8498,'Class Gross'!$H$1:$O$8761,COLUMN(F8498)-4)-VLOOKUP($E8498,'Class Ren'!$E$3:$K$8763,COLUMN(F8498)-4)</f>
        <v>72.926899527833257</v>
      </c>
      <c r="G8498" s="8">
        <f>VLOOKUP($E8498,'Class Gross'!$H$1:$O$8761,COLUMN(G8498)-4)-VLOOKUP($E8498,'Class Ren'!$E$3:$K$8763,COLUMN(G8498)-4)</f>
        <v>29.887899780107631</v>
      </c>
      <c r="H8498" s="8">
        <f>VLOOKUP($E8498,'Class Gross'!$H$1:$O$8761,COLUMN(H8498)-4)-VLOOKUP($E8498,'Class Ren'!$E$3:$K$8763,COLUMN(H8498)-4)</f>
        <v>1.7669348775648921E-2</v>
      </c>
      <c r="I8498" s="8">
        <f>VLOOKUP($E8498,'Class Gross'!$H$1:$O$8761,COLUMN(I8498)-4)-VLOOKUP($E8498,'Class Ren'!$E$3:$K$8763,COLUMN(I8498)-4)</f>
        <v>3.2393806088689692E-2</v>
      </c>
      <c r="J8498" s="8">
        <f>VLOOKUP($E8498,'Class Gross'!$H$1:$O$8761,COLUMN(J8498)-4)-VLOOKUP($E8498,'Class Ren'!$E$3:$K$8763,COLUMN(J8498)-4)</f>
        <v>99.790868334318361</v>
      </c>
      <c r="K8498" s="18">
        <f>VLOOKUP(E8498,'Class Gross'!$H$2:$V$8761,15)</f>
        <v>0</v>
      </c>
      <c r="L8498" s="18">
        <f>SUM($K$2:K8498)</f>
        <v>209.17803955199994</v>
      </c>
      <c r="M8498" s="10">
        <f t="shared" si="132"/>
        <v>1</v>
      </c>
    </row>
    <row r="8499" spans="3:13" x14ac:dyDescent="0.25">
      <c r="C8499">
        <v>8498</v>
      </c>
      <c r="D8499" s="7" t="s">
        <v>1501</v>
      </c>
      <c r="E8499" s="7">
        <v>1497</v>
      </c>
      <c r="F8499" s="8">
        <f>VLOOKUP($E8499,'Class Gross'!$H$1:$O$8761,COLUMN(F8499)-4)-VLOOKUP($E8499,'Class Ren'!$E$3:$K$8763,COLUMN(F8499)-4)</f>
        <v>56.432871109759446</v>
      </c>
      <c r="G8499" s="8">
        <f>VLOOKUP($E8499,'Class Gross'!$H$1:$O$8761,COLUMN(G8499)-4)-VLOOKUP($E8499,'Class Ren'!$E$3:$K$8763,COLUMN(G8499)-4)</f>
        <v>28.999280500052606</v>
      </c>
      <c r="H8499" s="8">
        <f>VLOOKUP($E8499,'Class Gross'!$H$1:$O$8761,COLUMN(H8499)-4)-VLOOKUP($E8499,'Class Ren'!$E$3:$K$8763,COLUMN(H8499)-4)</f>
        <v>1.9880373889830535E-2</v>
      </c>
      <c r="I8499" s="8">
        <f>VLOOKUP($E8499,'Class Gross'!$H$1:$O$8761,COLUMN(I8499)-4)-VLOOKUP($E8499,'Class Ren'!$E$3:$K$8763,COLUMN(I8499)-4)</f>
        <v>3.6447352131355998E-2</v>
      </c>
      <c r="J8499" s="8">
        <f>VLOOKUP($E8499,'Class Gross'!$H$1:$O$8761,COLUMN(J8499)-4)-VLOOKUP($E8499,'Class Ren'!$E$3:$K$8763,COLUMN(J8499)-4)</f>
        <v>109.15344633502184</v>
      </c>
      <c r="K8499" s="18">
        <f>VLOOKUP(E8499,'Class Gross'!$H$2:$V$8761,15)</f>
        <v>0</v>
      </c>
      <c r="L8499" s="18">
        <f>SUM($K$2:K8499)</f>
        <v>209.17803955199994</v>
      </c>
      <c r="M8499" s="10">
        <f t="shared" si="132"/>
        <v>1</v>
      </c>
    </row>
    <row r="8500" spans="3:13" x14ac:dyDescent="0.25">
      <c r="C8500">
        <v>8499</v>
      </c>
      <c r="D8500" s="7" t="s">
        <v>1286</v>
      </c>
      <c r="E8500" s="7">
        <v>1282</v>
      </c>
      <c r="F8500" s="8">
        <f>VLOOKUP($E8500,'Class Gross'!$H$1:$O$8761,COLUMN(F8500)-4)-VLOOKUP($E8500,'Class Ren'!$E$3:$K$8763,COLUMN(F8500)-4)</f>
        <v>43.418393361039193</v>
      </c>
      <c r="G8500" s="8">
        <f>VLOOKUP($E8500,'Class Gross'!$H$1:$O$8761,COLUMN(G8500)-4)-VLOOKUP($E8500,'Class Ren'!$E$3:$K$8763,COLUMN(G8500)-4)</f>
        <v>13.229872776685625</v>
      </c>
      <c r="H8500" s="8">
        <f>VLOOKUP($E8500,'Class Gross'!$H$1:$O$8761,COLUMN(H8500)-4)-VLOOKUP($E8500,'Class Ren'!$E$3:$K$8763,COLUMN(H8500)-4)</f>
        <v>1.1604472934347951E-2</v>
      </c>
      <c r="I8500" s="8">
        <f>VLOOKUP($E8500,'Class Gross'!$H$1:$O$8761,COLUMN(I8500)-4)-VLOOKUP($E8500,'Class Ren'!$E$3:$K$8763,COLUMN(I8500)-4)</f>
        <v>2.1274867046304574E-2</v>
      </c>
      <c r="J8500" s="8">
        <f>VLOOKUP($E8500,'Class Gross'!$H$1:$O$8761,COLUMN(J8500)-4)-VLOOKUP($E8500,'Class Ren'!$E$3:$K$8763,COLUMN(J8500)-4)</f>
        <v>52.737855715535318</v>
      </c>
      <c r="K8500" s="18">
        <f>VLOOKUP(E8500,'Class Gross'!$H$2:$V$8761,15)</f>
        <v>0</v>
      </c>
      <c r="L8500" s="18">
        <f>SUM($K$2:K8500)</f>
        <v>209.17803955199994</v>
      </c>
      <c r="M8500" s="10">
        <f t="shared" si="132"/>
        <v>1</v>
      </c>
    </row>
    <row r="8501" spans="3:13" x14ac:dyDescent="0.25">
      <c r="C8501">
        <v>8500</v>
      </c>
      <c r="D8501" s="7" t="s">
        <v>7720</v>
      </c>
      <c r="E8501" s="7">
        <v>7716</v>
      </c>
      <c r="F8501" s="8">
        <f>VLOOKUP($E8501,'Class Gross'!$H$1:$O$8761,COLUMN(F8501)-4)-VLOOKUP($E8501,'Class Ren'!$E$3:$K$8763,COLUMN(F8501)-4)</f>
        <v>162.39268020486037</v>
      </c>
      <c r="G8501" s="8">
        <f>VLOOKUP($E8501,'Class Gross'!$H$1:$O$8761,COLUMN(G8501)-4)-VLOOKUP($E8501,'Class Ren'!$E$3:$K$8763,COLUMN(G8501)-4)</f>
        <v>131.96715802419146</v>
      </c>
      <c r="H8501" s="8">
        <f>VLOOKUP($E8501,'Class Gross'!$H$1:$O$8761,COLUMN(H8501)-4)-VLOOKUP($E8501,'Class Ren'!$E$3:$K$8763,COLUMN(H8501)-4)</f>
        <v>8.7098730756709902E-2</v>
      </c>
      <c r="I8501" s="8">
        <f>VLOOKUP($E8501,'Class Gross'!$H$1:$O$8761,COLUMN(I8501)-4)-VLOOKUP($E8501,'Class Ren'!$E$3:$K$8763,COLUMN(I8501)-4)</f>
        <v>0.15968100638730151</v>
      </c>
      <c r="J8501" s="8">
        <f>VLOOKUP($E8501,'Class Gross'!$H$1:$O$8761,COLUMN(J8501)-4)-VLOOKUP($E8501,'Class Ren'!$E$3:$K$8763,COLUMN(J8501)-4)</f>
        <v>487.95824937750592</v>
      </c>
      <c r="K8501" s="18">
        <f>VLOOKUP(E8501,'Class Gross'!$H$2:$V$8761,15)</f>
        <v>0</v>
      </c>
      <c r="L8501" s="18">
        <f>SUM($K$2:K8501)</f>
        <v>209.17803955199994</v>
      </c>
      <c r="M8501" s="10">
        <f t="shared" si="132"/>
        <v>1</v>
      </c>
    </row>
    <row r="8502" spans="3:13" x14ac:dyDescent="0.25">
      <c r="C8502">
        <v>8501</v>
      </c>
      <c r="D8502" s="7" t="s">
        <v>2940</v>
      </c>
      <c r="E8502" s="7">
        <v>2936</v>
      </c>
      <c r="F8502" s="8">
        <f>VLOOKUP($E8502,'Class Gross'!$H$1:$O$8761,COLUMN(F8502)-4)-VLOOKUP($E8502,'Class Ren'!$E$3:$K$8763,COLUMN(F8502)-4)</f>
        <v>6.8813111293425209</v>
      </c>
      <c r="G8502" s="8">
        <f>VLOOKUP($E8502,'Class Gross'!$H$1:$O$8761,COLUMN(G8502)-4)-VLOOKUP($E8502,'Class Ren'!$E$3:$K$8763,COLUMN(G8502)-4)</f>
        <v>2.4350045656609183</v>
      </c>
      <c r="H8502" s="8">
        <f>VLOOKUP($E8502,'Class Gross'!$H$1:$O$8761,COLUMN(H8502)-4)-VLOOKUP($E8502,'Class Ren'!$E$3:$K$8763,COLUMN(H8502)-4)</f>
        <v>2.3972610226706548E-3</v>
      </c>
      <c r="I8502" s="8">
        <f>VLOOKUP($E8502,'Class Gross'!$H$1:$O$8761,COLUMN(I8502)-4)-VLOOKUP($E8502,'Class Ren'!$E$3:$K$8763,COLUMN(I8502)-4)</f>
        <v>4.394978541562844E-3</v>
      </c>
      <c r="J8502" s="8">
        <f>VLOOKUP($E8502,'Class Gross'!$H$1:$O$8761,COLUMN(J8502)-4)-VLOOKUP($E8502,'Class Ren'!$E$3:$K$8763,COLUMN(J8502)-4)</f>
        <v>10.949129757255491</v>
      </c>
      <c r="K8502" s="18">
        <f>VLOOKUP(E8502,'Class Gross'!$H$2:$V$8761,15)</f>
        <v>0</v>
      </c>
      <c r="L8502" s="18">
        <f>SUM($K$2:K8502)</f>
        <v>209.17803955199994</v>
      </c>
      <c r="M8502" s="10">
        <f t="shared" si="132"/>
        <v>1</v>
      </c>
    </row>
    <row r="8503" spans="3:13" x14ac:dyDescent="0.25">
      <c r="C8503">
        <v>8502</v>
      </c>
      <c r="D8503" s="7" t="s">
        <v>6420</v>
      </c>
      <c r="E8503" s="7">
        <v>6416</v>
      </c>
      <c r="F8503" s="8">
        <f>VLOOKUP($E8503,'Class Gross'!$H$1:$O$8761,COLUMN(F8503)-4)-VLOOKUP($E8503,'Class Ren'!$E$3:$K$8763,COLUMN(F8503)-4)</f>
        <v>44.098719419952317</v>
      </c>
      <c r="G8503" s="8">
        <f>VLOOKUP($E8503,'Class Gross'!$H$1:$O$8761,COLUMN(G8503)-4)-VLOOKUP($E8503,'Class Ren'!$E$3:$K$8763,COLUMN(G8503)-4)</f>
        <v>15.183768199071167</v>
      </c>
      <c r="H8503" s="8">
        <f>VLOOKUP($E8503,'Class Gross'!$H$1:$O$8761,COLUMN(H8503)-4)-VLOOKUP($E8503,'Class Ren'!$E$3:$K$8763,COLUMN(H8503)-4)</f>
        <v>1.278059106007505E-2</v>
      </c>
      <c r="I8503" s="8">
        <f>VLOOKUP($E8503,'Class Gross'!$H$1:$O$8761,COLUMN(I8503)-4)-VLOOKUP($E8503,'Class Ren'!$E$3:$K$8763,COLUMN(I8503)-4)</f>
        <v>2.3431083610137599E-2</v>
      </c>
      <c r="J8503" s="8">
        <f>VLOOKUP($E8503,'Class Gross'!$H$1:$O$8761,COLUMN(J8503)-4)-VLOOKUP($E8503,'Class Ren'!$E$3:$K$8763,COLUMN(J8503)-4)</f>
        <v>74.237820064183609</v>
      </c>
      <c r="K8503" s="18">
        <f>VLOOKUP(E8503,'Class Gross'!$H$2:$V$8761,15)</f>
        <v>0</v>
      </c>
      <c r="L8503" s="18">
        <f>SUM($K$2:K8503)</f>
        <v>209.17803955199994</v>
      </c>
      <c r="M8503" s="10">
        <f t="shared" si="132"/>
        <v>1</v>
      </c>
    </row>
    <row r="8504" spans="3:13" x14ac:dyDescent="0.25">
      <c r="C8504">
        <v>8503</v>
      </c>
      <c r="D8504" s="7" t="s">
        <v>7814</v>
      </c>
      <c r="E8504" s="7">
        <v>7810</v>
      </c>
      <c r="F8504" s="8">
        <f>VLOOKUP($E8504,'Class Gross'!$H$1:$O$8761,COLUMN(F8504)-4)-VLOOKUP($E8504,'Class Ren'!$E$3:$K$8763,COLUMN(F8504)-4)</f>
        <v>17.639108376574654</v>
      </c>
      <c r="G8504" s="8">
        <f>VLOOKUP($E8504,'Class Gross'!$H$1:$O$8761,COLUMN(G8504)-4)-VLOOKUP($E8504,'Class Ren'!$E$3:$K$8763,COLUMN(G8504)-4)</f>
        <v>4.774753114571638</v>
      </c>
      <c r="H8504" s="8">
        <f>VLOOKUP($E8504,'Class Gross'!$H$1:$O$8761,COLUMN(H8504)-4)-VLOOKUP($E8504,'Class Ren'!$E$3:$K$8763,COLUMN(H8504)-4)</f>
        <v>4.7078493444433767E-3</v>
      </c>
      <c r="I8504" s="8">
        <f>VLOOKUP($E8504,'Class Gross'!$H$1:$O$8761,COLUMN(I8504)-4)-VLOOKUP($E8504,'Class Ren'!$E$3:$K$8763,COLUMN(I8504)-4)</f>
        <v>8.6310571314795193E-3</v>
      </c>
      <c r="J8504" s="8">
        <f>VLOOKUP($E8504,'Class Gross'!$H$1:$O$8761,COLUMN(J8504)-4)-VLOOKUP($E8504,'Class Ren'!$E$3:$K$8763,COLUMN(J8504)-4)</f>
        <v>22.688423261402136</v>
      </c>
      <c r="K8504" s="18">
        <f>VLOOKUP(E8504,'Class Gross'!$H$2:$V$8761,15)</f>
        <v>0</v>
      </c>
      <c r="L8504" s="18">
        <f>SUM($K$2:K8504)</f>
        <v>209.17803955199994</v>
      </c>
      <c r="M8504" s="10">
        <f t="shared" si="132"/>
        <v>1</v>
      </c>
    </row>
    <row r="8505" spans="3:13" x14ac:dyDescent="0.25">
      <c r="C8505">
        <v>8504</v>
      </c>
      <c r="D8505" s="7" t="s">
        <v>7044</v>
      </c>
      <c r="E8505" s="7">
        <v>7040</v>
      </c>
      <c r="F8505" s="8">
        <f>VLOOKUP($E8505,'Class Gross'!$H$1:$O$8761,COLUMN(F8505)-4)-VLOOKUP($E8505,'Class Ren'!$E$3:$K$8763,COLUMN(F8505)-4)</f>
        <v>47.477551924353918</v>
      </c>
      <c r="G8505" s="8">
        <f>VLOOKUP($E8505,'Class Gross'!$H$1:$O$8761,COLUMN(G8505)-4)-VLOOKUP($E8505,'Class Ren'!$E$3:$K$8763,COLUMN(G8505)-4)</f>
        <v>15.533257210882851</v>
      </c>
      <c r="H8505" s="8">
        <f>VLOOKUP($E8505,'Class Gross'!$H$1:$O$8761,COLUMN(H8505)-4)-VLOOKUP($E8505,'Class Ren'!$E$3:$K$8763,COLUMN(H8505)-4)</f>
        <v>1.3398952892380925E-2</v>
      </c>
      <c r="I8505" s="8">
        <f>VLOOKUP($E8505,'Class Gross'!$H$1:$O$8761,COLUMN(I8505)-4)-VLOOKUP($E8505,'Class Ren'!$E$3:$K$8763,COLUMN(I8505)-4)</f>
        <v>2.4564746969365031E-2</v>
      </c>
      <c r="J8505" s="8">
        <f>VLOOKUP($E8505,'Class Gross'!$H$1:$O$8761,COLUMN(J8505)-4)-VLOOKUP($E8505,'Class Ren'!$E$3:$K$8763,COLUMN(J8505)-4)</f>
        <v>74.469232735354751</v>
      </c>
      <c r="K8505" s="18">
        <f>VLOOKUP(E8505,'Class Gross'!$H$2:$V$8761,15)</f>
        <v>0</v>
      </c>
      <c r="L8505" s="18">
        <f>SUM($K$2:K8505)</f>
        <v>209.17803955199994</v>
      </c>
      <c r="M8505" s="10">
        <f t="shared" si="132"/>
        <v>1</v>
      </c>
    </row>
    <row r="8506" spans="3:13" x14ac:dyDescent="0.25">
      <c r="C8506">
        <v>8505</v>
      </c>
      <c r="D8506" s="7" t="s">
        <v>7911</v>
      </c>
      <c r="E8506" s="7">
        <v>7907</v>
      </c>
      <c r="F8506" s="8">
        <f>VLOOKUP($E8506,'Class Gross'!$H$1:$O$8761,COLUMN(F8506)-4)-VLOOKUP($E8506,'Class Ren'!$E$3:$K$8763,COLUMN(F8506)-4)</f>
        <v>13.566948255405663</v>
      </c>
      <c r="G8506" s="8">
        <f>VLOOKUP($E8506,'Class Gross'!$H$1:$O$8761,COLUMN(G8506)-4)-VLOOKUP($E8506,'Class Ren'!$E$3:$K$8763,COLUMN(G8506)-4)</f>
        <v>8.0169015199450371</v>
      </c>
      <c r="H8506" s="8">
        <f>VLOOKUP($E8506,'Class Gross'!$H$1:$O$8761,COLUMN(H8506)-4)-VLOOKUP($E8506,'Class Ren'!$E$3:$K$8763,COLUMN(H8506)-4)</f>
        <v>5.0203950569521899E-3</v>
      </c>
      <c r="I8506" s="8">
        <f>VLOOKUP($E8506,'Class Gross'!$H$1:$O$8761,COLUMN(I8506)-4)-VLOOKUP($E8506,'Class Ren'!$E$3:$K$8763,COLUMN(I8506)-4)</f>
        <v>9.2040576044123412E-3</v>
      </c>
      <c r="J8506" s="8">
        <f>VLOOKUP($E8506,'Class Gross'!$H$1:$O$8761,COLUMN(J8506)-4)-VLOOKUP($E8506,'Class Ren'!$E$3:$K$8763,COLUMN(J8506)-4)</f>
        <v>26.549128884716254</v>
      </c>
      <c r="K8506" s="18">
        <f>VLOOKUP(E8506,'Class Gross'!$H$2:$V$8761,15)</f>
        <v>0</v>
      </c>
      <c r="L8506" s="18">
        <f>SUM($K$2:K8506)</f>
        <v>209.17803955199994</v>
      </c>
      <c r="M8506" s="10">
        <f t="shared" si="132"/>
        <v>1</v>
      </c>
    </row>
    <row r="8507" spans="3:13" x14ac:dyDescent="0.25">
      <c r="C8507">
        <v>8506</v>
      </c>
      <c r="D8507" s="7" t="s">
        <v>5340</v>
      </c>
      <c r="E8507" s="7">
        <v>5336</v>
      </c>
      <c r="F8507" s="8">
        <f>VLOOKUP($E8507,'Class Gross'!$H$1:$O$8761,COLUMN(F8507)-4)-VLOOKUP($E8507,'Class Ren'!$E$3:$K$8763,COLUMN(F8507)-4)</f>
        <v>255.014430155676</v>
      </c>
      <c r="G8507" s="8">
        <f>VLOOKUP($E8507,'Class Gross'!$H$1:$O$8761,COLUMN(G8507)-4)-VLOOKUP($E8507,'Class Ren'!$E$3:$K$8763,COLUMN(G8507)-4)</f>
        <v>51.764803967648064</v>
      </c>
      <c r="H8507" s="8">
        <f>VLOOKUP($E8507,'Class Gross'!$H$1:$O$8761,COLUMN(H8507)-4)-VLOOKUP($E8507,'Class Ren'!$E$3:$K$8763,COLUMN(H8507)-4)</f>
        <v>6.7746111723135799E-2</v>
      </c>
      <c r="I8507" s="8">
        <f>VLOOKUP($E8507,'Class Gross'!$H$1:$O$8761,COLUMN(I8507)-4)-VLOOKUP($E8507,'Class Ren'!$E$3:$K$8763,COLUMN(I8507)-4)</f>
        <v>0.12420120482574898</v>
      </c>
      <c r="J8507" s="8">
        <f>VLOOKUP($E8507,'Class Gross'!$H$1:$O$8761,COLUMN(J8507)-4)-VLOOKUP($E8507,'Class Ren'!$E$3:$K$8763,COLUMN(J8507)-4)</f>
        <v>404.58406781099836</v>
      </c>
      <c r="K8507" s="18">
        <f>VLOOKUP(E8507,'Class Gross'!$H$2:$V$8761,15)</f>
        <v>0</v>
      </c>
      <c r="L8507" s="18">
        <f>SUM($K$2:K8507)</f>
        <v>209.17803955199994</v>
      </c>
      <c r="M8507" s="10">
        <f t="shared" si="132"/>
        <v>1</v>
      </c>
    </row>
    <row r="8508" spans="3:13" x14ac:dyDescent="0.25">
      <c r="C8508">
        <v>8507</v>
      </c>
      <c r="D8508" s="7" t="s">
        <v>783</v>
      </c>
      <c r="E8508" s="7">
        <v>779</v>
      </c>
      <c r="F8508" s="8">
        <f>VLOOKUP($E8508,'Class Gross'!$H$1:$O$8761,COLUMN(F8508)-4)-VLOOKUP($E8508,'Class Ren'!$E$3:$K$8763,COLUMN(F8508)-4)</f>
        <v>-4.5326951548285024</v>
      </c>
      <c r="G8508" s="8">
        <f>VLOOKUP($E8508,'Class Gross'!$H$1:$O$8761,COLUMN(G8508)-4)-VLOOKUP($E8508,'Class Ren'!$E$3:$K$8763,COLUMN(G8508)-4)</f>
        <v>-1.5926156330314001</v>
      </c>
      <c r="H8508" s="8">
        <f>VLOOKUP($E8508,'Class Gross'!$H$1:$O$8761,COLUMN(H8508)-4)-VLOOKUP($E8508,'Class Ren'!$E$3:$K$8763,COLUMN(H8508)-4)</f>
        <v>-1.4511744924961129E-3</v>
      </c>
      <c r="I8508" s="8">
        <f>VLOOKUP($E8508,'Class Gross'!$H$1:$O$8761,COLUMN(I8508)-4)-VLOOKUP($E8508,'Class Ren'!$E$3:$K$8763,COLUMN(I8508)-4)</f>
        <v>-2.6604865695762092E-3</v>
      </c>
      <c r="J8508" s="8">
        <f>VLOOKUP($E8508,'Class Gross'!$H$1:$O$8761,COLUMN(J8508)-4)-VLOOKUP($E8508,'Class Ren'!$E$3:$K$8763,COLUMN(J8508)-4)</f>
        <v>-6.4632411974212118</v>
      </c>
      <c r="K8508" s="18">
        <f>VLOOKUP(E8508,'Class Gross'!$H$2:$V$8761,15)</f>
        <v>0</v>
      </c>
      <c r="L8508" s="18">
        <f>SUM($K$2:K8508)</f>
        <v>209.17803955199994</v>
      </c>
      <c r="M8508" s="10">
        <f t="shared" si="132"/>
        <v>1</v>
      </c>
    </row>
    <row r="8509" spans="3:13" x14ac:dyDescent="0.25">
      <c r="C8509">
        <v>8508</v>
      </c>
      <c r="D8509" s="7" t="s">
        <v>8583</v>
      </c>
      <c r="E8509" s="7">
        <v>8579</v>
      </c>
      <c r="F8509" s="8">
        <f>VLOOKUP($E8509,'Class Gross'!$H$1:$O$8761,COLUMN(F8509)-4)-VLOOKUP($E8509,'Class Ren'!$E$3:$K$8763,COLUMN(F8509)-4)</f>
        <v>50.656286961035164</v>
      </c>
      <c r="G8509" s="8">
        <f>VLOOKUP($E8509,'Class Gross'!$H$1:$O$8761,COLUMN(G8509)-4)-VLOOKUP($E8509,'Class Ren'!$E$3:$K$8763,COLUMN(G8509)-4)</f>
        <v>11.818044402953007</v>
      </c>
      <c r="H8509" s="8">
        <f>VLOOKUP($E8509,'Class Gross'!$H$1:$O$8761,COLUMN(H8509)-4)-VLOOKUP($E8509,'Class Ren'!$E$3:$K$8763,COLUMN(H8509)-4)</f>
        <v>1.4587376858569964E-2</v>
      </c>
      <c r="I8509" s="8">
        <f>VLOOKUP($E8509,'Class Gross'!$H$1:$O$8761,COLUMN(I8509)-4)-VLOOKUP($E8509,'Class Ren'!$E$3:$K$8763,COLUMN(I8509)-4)</f>
        <v>2.7553934066187724E-2</v>
      </c>
      <c r="J8509" s="8">
        <f>VLOOKUP($E8509,'Class Gross'!$H$1:$O$8761,COLUMN(J8509)-4)-VLOOKUP($E8509,'Class Ren'!$E$3:$K$8763,COLUMN(J8509)-4)</f>
        <v>67.688401052420602</v>
      </c>
      <c r="K8509" s="18">
        <f>VLOOKUP(E8509,'Class Gross'!$H$2:$V$8761,15)</f>
        <v>0</v>
      </c>
      <c r="L8509" s="18">
        <f>SUM($K$2:K8509)</f>
        <v>209.17803955199994</v>
      </c>
      <c r="M8509" s="10">
        <f t="shared" si="132"/>
        <v>1</v>
      </c>
    </row>
    <row r="8510" spans="3:13" x14ac:dyDescent="0.25">
      <c r="C8510">
        <v>8509</v>
      </c>
      <c r="D8510" s="7" t="s">
        <v>4692</v>
      </c>
      <c r="E8510" s="7">
        <v>4688</v>
      </c>
      <c r="F8510" s="8">
        <f>VLOOKUP($E8510,'Class Gross'!$H$1:$O$8761,COLUMN(F8510)-4)-VLOOKUP($E8510,'Class Ren'!$E$3:$K$8763,COLUMN(F8510)-4)</f>
        <v>346.70241321579465</v>
      </c>
      <c r="G8510" s="8">
        <f>VLOOKUP($E8510,'Class Gross'!$H$1:$O$8761,COLUMN(G8510)-4)-VLOOKUP($E8510,'Class Ren'!$E$3:$K$8763,COLUMN(G8510)-4)</f>
        <v>113.89153349652595</v>
      </c>
      <c r="H8510" s="8">
        <f>VLOOKUP($E8510,'Class Gross'!$H$1:$O$8761,COLUMN(H8510)-4)-VLOOKUP($E8510,'Class Ren'!$E$3:$K$8763,COLUMN(H8510)-4)</f>
        <v>8.904036705224451E-2</v>
      </c>
      <c r="I8510" s="8">
        <f>VLOOKUP($E8510,'Class Gross'!$H$1:$O$8761,COLUMN(I8510)-4)-VLOOKUP($E8510,'Class Ren'!$E$3:$K$8763,COLUMN(I8510)-4)</f>
        <v>0.16324067292911495</v>
      </c>
      <c r="J8510" s="8">
        <f>VLOOKUP($E8510,'Class Gross'!$H$1:$O$8761,COLUMN(J8510)-4)-VLOOKUP($E8510,'Class Ren'!$E$3:$K$8763,COLUMN(J8510)-4)</f>
        <v>533.80197492021193</v>
      </c>
      <c r="K8510" s="18">
        <f>VLOOKUP(E8510,'Class Gross'!$H$2:$V$8761,15)</f>
        <v>0</v>
      </c>
      <c r="L8510" s="18">
        <f>SUM($K$2:K8510)</f>
        <v>209.17803955199994</v>
      </c>
      <c r="M8510" s="10">
        <f t="shared" si="132"/>
        <v>1</v>
      </c>
    </row>
    <row r="8511" spans="3:13" x14ac:dyDescent="0.25">
      <c r="C8511">
        <v>8510</v>
      </c>
      <c r="D8511" s="7" t="s">
        <v>7092</v>
      </c>
      <c r="E8511" s="7">
        <v>7088</v>
      </c>
      <c r="F8511" s="8">
        <f>VLOOKUP($E8511,'Class Gross'!$H$1:$O$8761,COLUMN(F8511)-4)-VLOOKUP($E8511,'Class Ren'!$E$3:$K$8763,COLUMN(F8511)-4)</f>
        <v>51.777714036389114</v>
      </c>
      <c r="G8511" s="8">
        <f>VLOOKUP($E8511,'Class Gross'!$H$1:$O$8761,COLUMN(G8511)-4)-VLOOKUP($E8511,'Class Ren'!$E$3:$K$8763,COLUMN(G8511)-4)</f>
        <v>17.009336802035222</v>
      </c>
      <c r="H8511" s="8">
        <f>VLOOKUP($E8511,'Class Gross'!$H$1:$O$8761,COLUMN(H8511)-4)-VLOOKUP($E8511,'Class Ren'!$E$3:$K$8763,COLUMN(H8511)-4)</f>
        <v>1.4258944785610753E-2</v>
      </c>
      <c r="I8511" s="8">
        <f>VLOOKUP($E8511,'Class Gross'!$H$1:$O$8761,COLUMN(I8511)-4)-VLOOKUP($E8511,'Class Ren'!$E$3:$K$8763,COLUMN(I8511)-4)</f>
        <v>2.6141398773619734E-2</v>
      </c>
      <c r="J8511" s="8">
        <f>VLOOKUP($E8511,'Class Gross'!$H$1:$O$8761,COLUMN(J8511)-4)-VLOOKUP($E8511,'Class Ren'!$E$3:$K$8763,COLUMN(J8511)-4)</f>
        <v>79.339377590568176</v>
      </c>
      <c r="K8511" s="18">
        <f>VLOOKUP(E8511,'Class Gross'!$H$2:$V$8761,15)</f>
        <v>0</v>
      </c>
      <c r="L8511" s="18">
        <f>SUM($K$2:K8511)</f>
        <v>209.17803955199994</v>
      </c>
      <c r="M8511" s="10">
        <f t="shared" si="132"/>
        <v>1</v>
      </c>
    </row>
    <row r="8512" spans="3:13" x14ac:dyDescent="0.25">
      <c r="C8512">
        <v>8511</v>
      </c>
      <c r="D8512" s="7" t="s">
        <v>1527</v>
      </c>
      <c r="E8512" s="7">
        <v>1523</v>
      </c>
      <c r="F8512" s="8">
        <f>VLOOKUP($E8512,'Class Gross'!$H$1:$O$8761,COLUMN(F8512)-4)-VLOOKUP($E8512,'Class Ren'!$E$3:$K$8763,COLUMN(F8512)-4)</f>
        <v>120.77599992812884</v>
      </c>
      <c r="G8512" s="8">
        <f>VLOOKUP($E8512,'Class Gross'!$H$1:$O$8761,COLUMN(G8512)-4)-VLOOKUP($E8512,'Class Ren'!$E$3:$K$8763,COLUMN(G8512)-4)</f>
        <v>93.857038316740486</v>
      </c>
      <c r="H8512" s="8">
        <f>VLOOKUP($E8512,'Class Gross'!$H$1:$O$8761,COLUMN(H8512)-4)-VLOOKUP($E8512,'Class Ren'!$E$3:$K$8763,COLUMN(H8512)-4)</f>
        <v>5.5613859124140942E-2</v>
      </c>
      <c r="I8512" s="8">
        <f>VLOOKUP($E8512,'Class Gross'!$H$1:$O$8761,COLUMN(I8512)-4)-VLOOKUP($E8512,'Class Ren'!$E$3:$K$8763,COLUMN(I8512)-4)</f>
        <v>0.10195874172759174</v>
      </c>
      <c r="J8512" s="8">
        <f>VLOOKUP($E8512,'Class Gross'!$H$1:$O$8761,COLUMN(J8512)-4)-VLOOKUP($E8512,'Class Ren'!$E$3:$K$8763,COLUMN(J8512)-4)</f>
        <v>307.98294176367659</v>
      </c>
      <c r="K8512" s="18">
        <f>VLOOKUP(E8512,'Class Gross'!$H$2:$V$8761,15)</f>
        <v>0</v>
      </c>
      <c r="L8512" s="18">
        <f>SUM($K$2:K8512)</f>
        <v>209.17803955199994</v>
      </c>
      <c r="M8512" s="10">
        <f t="shared" si="132"/>
        <v>1</v>
      </c>
    </row>
    <row r="8513" spans="3:13" x14ac:dyDescent="0.25">
      <c r="C8513">
        <v>8512</v>
      </c>
      <c r="D8513" s="7" t="s">
        <v>6421</v>
      </c>
      <c r="E8513" s="7">
        <v>6417</v>
      </c>
      <c r="F8513" s="8">
        <f>VLOOKUP($E8513,'Class Gross'!$H$1:$O$8761,COLUMN(F8513)-4)-VLOOKUP($E8513,'Class Ren'!$E$3:$K$8763,COLUMN(F8513)-4)</f>
        <v>280.38803257131747</v>
      </c>
      <c r="G8513" s="8">
        <f>VLOOKUP($E8513,'Class Gross'!$H$1:$O$8761,COLUMN(G8513)-4)-VLOOKUP($E8513,'Class Ren'!$E$3:$K$8763,COLUMN(G8513)-4)</f>
        <v>138.65098613633305</v>
      </c>
      <c r="H8513" s="8">
        <f>VLOOKUP($E8513,'Class Gross'!$H$1:$O$8761,COLUMN(H8513)-4)-VLOOKUP($E8513,'Class Ren'!$E$3:$K$8763,COLUMN(H8513)-4)</f>
        <v>9.5939698403668686E-2</v>
      </c>
      <c r="I8513" s="8">
        <f>VLOOKUP($E8513,'Class Gross'!$H$1:$O$8761,COLUMN(I8513)-4)-VLOOKUP($E8513,'Class Ren'!$E$3:$K$8763,COLUMN(I8513)-4)</f>
        <v>0.1758894470733926</v>
      </c>
      <c r="J8513" s="8">
        <f>VLOOKUP($E8513,'Class Gross'!$H$1:$O$8761,COLUMN(J8513)-4)-VLOOKUP($E8513,'Class Ren'!$E$3:$K$8763,COLUMN(J8513)-4)</f>
        <v>578.322689109355</v>
      </c>
      <c r="K8513" s="18">
        <f>VLOOKUP(E8513,'Class Gross'!$H$2:$V$8761,15)</f>
        <v>0</v>
      </c>
      <c r="L8513" s="18">
        <f>SUM($K$2:K8513)</f>
        <v>209.17803955199994</v>
      </c>
      <c r="M8513" s="10">
        <f t="shared" si="132"/>
        <v>1</v>
      </c>
    </row>
    <row r="8514" spans="3:13" x14ac:dyDescent="0.25">
      <c r="C8514">
        <v>8513</v>
      </c>
      <c r="D8514" s="7" t="s">
        <v>1549</v>
      </c>
      <c r="E8514" s="7">
        <v>1545</v>
      </c>
      <c r="F8514" s="8">
        <f>VLOOKUP($E8514,'Class Gross'!$H$1:$O$8761,COLUMN(F8514)-4)-VLOOKUP($E8514,'Class Ren'!$E$3:$K$8763,COLUMN(F8514)-4)</f>
        <v>43.61205614875729</v>
      </c>
      <c r="G8514" s="8">
        <f>VLOOKUP($E8514,'Class Gross'!$H$1:$O$8761,COLUMN(G8514)-4)-VLOOKUP($E8514,'Class Ren'!$E$3:$K$8763,COLUMN(G8514)-4)</f>
        <v>18.650166844735793</v>
      </c>
      <c r="H8514" s="8">
        <f>VLOOKUP($E8514,'Class Gross'!$H$1:$O$8761,COLUMN(H8514)-4)-VLOOKUP($E8514,'Class Ren'!$E$3:$K$8763,COLUMN(H8514)-4)</f>
        <v>1.2308084443821962E-2</v>
      </c>
      <c r="I8514" s="8">
        <f>VLOOKUP($E8514,'Class Gross'!$H$1:$O$8761,COLUMN(I8514)-4)-VLOOKUP($E8514,'Class Ren'!$E$3:$K$8763,COLUMN(I8514)-4)</f>
        <v>2.2564821480340252E-2</v>
      </c>
      <c r="J8514" s="8">
        <f>VLOOKUP($E8514,'Class Gross'!$H$1:$O$8761,COLUMN(J8514)-4)-VLOOKUP($E8514,'Class Ren'!$E$3:$K$8763,COLUMN(J8514)-4)</f>
        <v>68.758504940601085</v>
      </c>
      <c r="K8514" s="18">
        <f>VLOOKUP(E8514,'Class Gross'!$H$2:$V$8761,15)</f>
        <v>0</v>
      </c>
      <c r="L8514" s="18">
        <f>SUM($K$2:K8514)</f>
        <v>209.17803955199994</v>
      </c>
      <c r="M8514" s="10">
        <f t="shared" ref="M8514:M8577" si="133">L8514/M$8763</f>
        <v>1</v>
      </c>
    </row>
    <row r="8515" spans="3:13" x14ac:dyDescent="0.25">
      <c r="C8515">
        <v>8514</v>
      </c>
      <c r="D8515" s="7" t="s">
        <v>181</v>
      </c>
      <c r="E8515" s="7">
        <v>177</v>
      </c>
      <c r="F8515" s="8">
        <f>VLOOKUP($E8515,'Class Gross'!$H$1:$O$8761,COLUMN(F8515)-4)-VLOOKUP($E8515,'Class Ren'!$E$3:$K$8763,COLUMN(F8515)-4)</f>
        <v>84.179842397851701</v>
      </c>
      <c r="G8515" s="8">
        <f>VLOOKUP($E8515,'Class Gross'!$H$1:$O$8761,COLUMN(G8515)-4)-VLOOKUP($E8515,'Class Ren'!$E$3:$K$8763,COLUMN(G8515)-4)</f>
        <v>28.946406383409212</v>
      </c>
      <c r="H8515" s="8">
        <f>VLOOKUP($E8515,'Class Gross'!$H$1:$O$8761,COLUMN(H8515)-4)-VLOOKUP($E8515,'Class Ren'!$E$3:$K$8763,COLUMN(H8515)-4)</f>
        <v>2.0388781643567444E-2</v>
      </c>
      <c r="I8515" s="8">
        <f>VLOOKUP($E8515,'Class Gross'!$H$1:$O$8761,COLUMN(I8515)-4)-VLOOKUP($E8515,'Class Ren'!$E$3:$K$8763,COLUMN(I8515)-4)</f>
        <v>3.7379433013206981E-2</v>
      </c>
      <c r="J8515" s="8">
        <f>VLOOKUP($E8515,'Class Gross'!$H$1:$O$8761,COLUMN(J8515)-4)-VLOOKUP($E8515,'Class Ren'!$E$3:$K$8763,COLUMN(J8515)-4)</f>
        <v>111.93691079059442</v>
      </c>
      <c r="K8515" s="18">
        <f>VLOOKUP(E8515,'Class Gross'!$H$2:$V$8761,15)</f>
        <v>0</v>
      </c>
      <c r="L8515" s="18">
        <f>SUM($K$2:K8515)</f>
        <v>209.17803955199994</v>
      </c>
      <c r="M8515" s="10">
        <f t="shared" si="133"/>
        <v>1</v>
      </c>
    </row>
    <row r="8516" spans="3:13" x14ac:dyDescent="0.25">
      <c r="C8516">
        <v>8515</v>
      </c>
      <c r="D8516" s="7" t="s">
        <v>2268</v>
      </c>
      <c r="E8516" s="7">
        <v>2264</v>
      </c>
      <c r="F8516" s="8">
        <f>VLOOKUP($E8516,'Class Gross'!$H$1:$O$8761,COLUMN(F8516)-4)-VLOOKUP($E8516,'Class Ren'!$E$3:$K$8763,COLUMN(F8516)-4)</f>
        <v>53.746342064108319</v>
      </c>
      <c r="G8516" s="8">
        <f>VLOOKUP($E8516,'Class Gross'!$H$1:$O$8761,COLUMN(G8516)-4)-VLOOKUP($E8516,'Class Ren'!$E$3:$K$8763,COLUMN(G8516)-4)</f>
        <v>17.546615242031663</v>
      </c>
      <c r="H8516" s="8">
        <f>VLOOKUP($E8516,'Class Gross'!$H$1:$O$8761,COLUMN(H8516)-4)-VLOOKUP($E8516,'Class Ren'!$E$3:$K$8763,COLUMN(H8516)-4)</f>
        <v>1.6756633084503342E-2</v>
      </c>
      <c r="I8516" s="8">
        <f>VLOOKUP($E8516,'Class Gross'!$H$1:$O$8761,COLUMN(I8516)-4)-VLOOKUP($E8516,'Class Ren'!$E$3:$K$8763,COLUMN(I8516)-4)</f>
        <v>3.0720493988256131E-2</v>
      </c>
      <c r="J8516" s="8">
        <f>VLOOKUP($E8516,'Class Gross'!$H$1:$O$8761,COLUMN(J8516)-4)-VLOOKUP($E8516,'Class Ren'!$E$3:$K$8763,COLUMN(J8516)-4)</f>
        <v>77.661046580719699</v>
      </c>
      <c r="K8516" s="18">
        <f>VLOOKUP(E8516,'Class Gross'!$H$2:$V$8761,15)</f>
        <v>0</v>
      </c>
      <c r="L8516" s="18">
        <f>SUM($K$2:K8516)</f>
        <v>209.17803955199994</v>
      </c>
      <c r="M8516" s="10">
        <f t="shared" si="133"/>
        <v>1</v>
      </c>
    </row>
    <row r="8517" spans="3:13" x14ac:dyDescent="0.25">
      <c r="C8517">
        <v>8516</v>
      </c>
      <c r="D8517" s="7" t="s">
        <v>7285</v>
      </c>
      <c r="E8517" s="7">
        <v>7281</v>
      </c>
      <c r="F8517" s="8">
        <f>VLOOKUP($E8517,'Class Gross'!$H$1:$O$8761,COLUMN(F8517)-4)-VLOOKUP($E8517,'Class Ren'!$E$3:$K$8763,COLUMN(F8517)-4)</f>
        <v>361.84523615400684</v>
      </c>
      <c r="G8517" s="8">
        <f>VLOOKUP($E8517,'Class Gross'!$H$1:$O$8761,COLUMN(G8517)-4)-VLOOKUP($E8517,'Class Ren'!$E$3:$K$8763,COLUMN(G8517)-4)</f>
        <v>133.41465490436144</v>
      </c>
      <c r="H8517" s="8">
        <f>VLOOKUP($E8517,'Class Gross'!$H$1:$O$8761,COLUMN(H8517)-4)-VLOOKUP($E8517,'Class Ren'!$E$3:$K$8763,COLUMN(H8517)-4)</f>
        <v>9.6958324785146391E-2</v>
      </c>
      <c r="I8517" s="8">
        <f>VLOOKUP($E8517,'Class Gross'!$H$1:$O$8761,COLUMN(I8517)-4)-VLOOKUP($E8517,'Class Ren'!$E$3:$K$8763,COLUMN(I8517)-4)</f>
        <v>0.17775692877276841</v>
      </c>
      <c r="J8517" s="8">
        <f>VLOOKUP($E8517,'Class Gross'!$H$1:$O$8761,COLUMN(J8517)-4)-VLOOKUP($E8517,'Class Ren'!$E$3:$K$8763,COLUMN(J8517)-4)</f>
        <v>538.15760716691739</v>
      </c>
      <c r="K8517" s="18">
        <f>VLOOKUP(E8517,'Class Gross'!$H$2:$V$8761,15)</f>
        <v>0</v>
      </c>
      <c r="L8517" s="18">
        <f>SUM($K$2:K8517)</f>
        <v>209.17803955199994</v>
      </c>
      <c r="M8517" s="10">
        <f t="shared" si="133"/>
        <v>1</v>
      </c>
    </row>
    <row r="8518" spans="3:13" x14ac:dyDescent="0.25">
      <c r="C8518">
        <v>8517</v>
      </c>
      <c r="D8518" s="7" t="s">
        <v>5820</v>
      </c>
      <c r="E8518" s="7">
        <v>5816</v>
      </c>
      <c r="F8518" s="8">
        <f>VLOOKUP($E8518,'Class Gross'!$H$1:$O$8761,COLUMN(F8518)-4)-VLOOKUP($E8518,'Class Ren'!$E$3:$K$8763,COLUMN(F8518)-4)</f>
        <v>369.58280043703587</v>
      </c>
      <c r="G8518" s="8">
        <f>VLOOKUP($E8518,'Class Gross'!$H$1:$O$8761,COLUMN(G8518)-4)-VLOOKUP($E8518,'Class Ren'!$E$3:$K$8763,COLUMN(G8518)-4)</f>
        <v>87.986577823756051</v>
      </c>
      <c r="H8518" s="8">
        <f>VLOOKUP($E8518,'Class Gross'!$H$1:$O$8761,COLUMN(H8518)-4)-VLOOKUP($E8518,'Class Ren'!$E$3:$K$8763,COLUMN(H8518)-4)</f>
        <v>9.4267966669500422E-2</v>
      </c>
      <c r="I8518" s="8">
        <f>VLOOKUP($E8518,'Class Gross'!$H$1:$O$8761,COLUMN(I8518)-4)-VLOOKUP($E8518,'Class Ren'!$E$3:$K$8763,COLUMN(I8518)-4)</f>
        <v>0.1728246055607508</v>
      </c>
      <c r="J8518" s="8">
        <f>VLOOKUP($E8518,'Class Gross'!$H$1:$O$8761,COLUMN(J8518)-4)-VLOOKUP($E8518,'Class Ren'!$E$3:$K$8763,COLUMN(J8518)-4)</f>
        <v>492.27992888926337</v>
      </c>
      <c r="K8518" s="18">
        <f>VLOOKUP(E8518,'Class Gross'!$H$2:$V$8761,15)</f>
        <v>0</v>
      </c>
      <c r="L8518" s="18">
        <f>SUM($K$2:K8518)</f>
        <v>209.17803955199994</v>
      </c>
      <c r="M8518" s="10">
        <f t="shared" si="133"/>
        <v>1</v>
      </c>
    </row>
    <row r="8519" spans="3:13" x14ac:dyDescent="0.25">
      <c r="C8519">
        <v>8518</v>
      </c>
      <c r="D8519" s="7" t="s">
        <v>5580</v>
      </c>
      <c r="E8519" s="7">
        <v>5576</v>
      </c>
      <c r="F8519" s="8">
        <f>VLOOKUP($E8519,'Class Gross'!$H$1:$O$8761,COLUMN(F8519)-4)-VLOOKUP($E8519,'Class Ren'!$E$3:$K$8763,COLUMN(F8519)-4)</f>
        <v>338.37703206351125</v>
      </c>
      <c r="G8519" s="8">
        <f>VLOOKUP($E8519,'Class Gross'!$H$1:$O$8761,COLUMN(G8519)-4)-VLOOKUP($E8519,'Class Ren'!$E$3:$K$8763,COLUMN(G8519)-4)</f>
        <v>108.37395140601572</v>
      </c>
      <c r="H8519" s="8">
        <f>VLOOKUP($E8519,'Class Gross'!$H$1:$O$8761,COLUMN(H8519)-4)-VLOOKUP($E8519,'Class Ren'!$E$3:$K$8763,COLUMN(H8519)-4)</f>
        <v>8.4409962930146992E-2</v>
      </c>
      <c r="I8519" s="8">
        <f>VLOOKUP($E8519,'Class Gross'!$H$1:$O$8761,COLUMN(I8519)-4)-VLOOKUP($E8519,'Class Ren'!$E$3:$K$8763,COLUMN(I8519)-4)</f>
        <v>0.1547515987052695</v>
      </c>
      <c r="J8519" s="8">
        <f>VLOOKUP($E8519,'Class Gross'!$H$1:$O$8761,COLUMN(J8519)-4)-VLOOKUP($E8519,'Class Ren'!$E$3:$K$8763,COLUMN(J8519)-4)</f>
        <v>521.38231590241389</v>
      </c>
      <c r="K8519" s="18">
        <f>VLOOKUP(E8519,'Class Gross'!$H$2:$V$8761,15)</f>
        <v>0</v>
      </c>
      <c r="L8519" s="18">
        <f>SUM($K$2:K8519)</f>
        <v>209.17803955199994</v>
      </c>
      <c r="M8519" s="10">
        <f t="shared" si="133"/>
        <v>1</v>
      </c>
    </row>
    <row r="8520" spans="3:13" x14ac:dyDescent="0.25">
      <c r="C8520">
        <v>8519</v>
      </c>
      <c r="D8520" s="7" t="s">
        <v>2461</v>
      </c>
      <c r="E8520" s="7">
        <v>2457</v>
      </c>
      <c r="F8520" s="8">
        <f>VLOOKUP($E8520,'Class Gross'!$H$1:$O$8761,COLUMN(F8520)-4)-VLOOKUP($E8520,'Class Ren'!$E$3:$K$8763,COLUMN(F8520)-4)</f>
        <v>19.505685842938135</v>
      </c>
      <c r="G8520" s="8">
        <f>VLOOKUP($E8520,'Class Gross'!$H$1:$O$8761,COLUMN(G8520)-4)-VLOOKUP($E8520,'Class Ren'!$E$3:$K$8763,COLUMN(G8520)-4)</f>
        <v>4.7459007381725939</v>
      </c>
      <c r="H8520" s="8">
        <f>VLOOKUP($E8520,'Class Gross'!$H$1:$O$8761,COLUMN(H8520)-4)-VLOOKUP($E8520,'Class Ren'!$E$3:$K$8763,COLUMN(H8520)-4)</f>
        <v>5.3382708614291841E-3</v>
      </c>
      <c r="I8520" s="8">
        <f>VLOOKUP($E8520,'Class Gross'!$H$1:$O$8761,COLUMN(I8520)-4)-VLOOKUP($E8520,'Class Ren'!$E$3:$K$8763,COLUMN(I8520)-4)</f>
        <v>9.7868299126201708E-3</v>
      </c>
      <c r="J8520" s="8">
        <f>VLOOKUP($E8520,'Class Gross'!$H$1:$O$8761,COLUMN(J8520)-4)-VLOOKUP($E8520,'Class Ren'!$E$3:$K$8763,COLUMN(J8520)-4)</f>
        <v>23.73066147740883</v>
      </c>
      <c r="K8520" s="18">
        <f>VLOOKUP(E8520,'Class Gross'!$H$2:$V$8761,15)</f>
        <v>0</v>
      </c>
      <c r="L8520" s="18">
        <f>SUM($K$2:K8520)</f>
        <v>209.17803955199994</v>
      </c>
      <c r="M8520" s="10">
        <f t="shared" si="133"/>
        <v>1</v>
      </c>
    </row>
    <row r="8521" spans="3:13" x14ac:dyDescent="0.25">
      <c r="C8521">
        <v>8520</v>
      </c>
      <c r="D8521" s="7" t="s">
        <v>1502</v>
      </c>
      <c r="E8521" s="7">
        <v>1498</v>
      </c>
      <c r="F8521" s="8">
        <f>VLOOKUP($E8521,'Class Gross'!$H$1:$O$8761,COLUMN(F8521)-4)-VLOOKUP($E8521,'Class Ren'!$E$3:$K$8763,COLUMN(F8521)-4)</f>
        <v>48.83931669259286</v>
      </c>
      <c r="G8521" s="8">
        <f>VLOOKUP($E8521,'Class Gross'!$H$1:$O$8761,COLUMN(G8521)-4)-VLOOKUP($E8521,'Class Ren'!$E$3:$K$8763,COLUMN(G8521)-4)</f>
        <v>37.684040477714177</v>
      </c>
      <c r="H8521" s="8">
        <f>VLOOKUP($E8521,'Class Gross'!$H$1:$O$8761,COLUMN(H8521)-4)-VLOOKUP($E8521,'Class Ren'!$E$3:$K$8763,COLUMN(H8521)-4)</f>
        <v>2.4265839883479481E-2</v>
      </c>
      <c r="I8521" s="8">
        <f>VLOOKUP($E8521,'Class Gross'!$H$1:$O$8761,COLUMN(I8521)-4)-VLOOKUP($E8521,'Class Ren'!$E$3:$K$8763,COLUMN(I8521)-4)</f>
        <v>4.4487373119712376E-2</v>
      </c>
      <c r="J8521" s="8">
        <f>VLOOKUP($E8521,'Class Gross'!$H$1:$O$8761,COLUMN(J8521)-4)-VLOOKUP($E8521,'Class Ren'!$E$3:$K$8763,COLUMN(J8521)-4)</f>
        <v>133.01828177643347</v>
      </c>
      <c r="K8521" s="18">
        <f>VLOOKUP(E8521,'Class Gross'!$H$2:$V$8761,15)</f>
        <v>0</v>
      </c>
      <c r="L8521" s="18">
        <f>SUM($K$2:K8521)</f>
        <v>209.17803955199994</v>
      </c>
      <c r="M8521" s="10">
        <f t="shared" si="133"/>
        <v>1</v>
      </c>
    </row>
    <row r="8522" spans="3:13" x14ac:dyDescent="0.25">
      <c r="C8522">
        <v>8521</v>
      </c>
      <c r="D8522" s="7" t="s">
        <v>4019</v>
      </c>
      <c r="E8522" s="7">
        <v>4015</v>
      </c>
      <c r="F8522" s="8">
        <f>VLOOKUP($E8522,'Class Gross'!$H$1:$O$8761,COLUMN(F8522)-4)-VLOOKUP($E8522,'Class Ren'!$E$3:$K$8763,COLUMN(F8522)-4)</f>
        <v>228.19950727911402</v>
      </c>
      <c r="G8522" s="8">
        <f>VLOOKUP($E8522,'Class Gross'!$H$1:$O$8761,COLUMN(G8522)-4)-VLOOKUP($E8522,'Class Ren'!$E$3:$K$8763,COLUMN(G8522)-4)</f>
        <v>60.171189589056546</v>
      </c>
      <c r="H8522" s="8">
        <f>VLOOKUP($E8522,'Class Gross'!$H$1:$O$8761,COLUMN(H8522)-4)-VLOOKUP($E8522,'Class Ren'!$E$3:$K$8763,COLUMN(H8522)-4)</f>
        <v>6.9624672962395079E-2</v>
      </c>
      <c r="I8522" s="8">
        <f>VLOOKUP($E8522,'Class Gross'!$H$1:$O$8761,COLUMN(I8522)-4)-VLOOKUP($E8522,'Class Ren'!$E$3:$K$8763,COLUMN(I8522)-4)</f>
        <v>0.12764523376439099</v>
      </c>
      <c r="J8522" s="8">
        <f>VLOOKUP($E8522,'Class Gross'!$H$1:$O$8761,COLUMN(J8522)-4)-VLOOKUP($E8522,'Class Ren'!$E$3:$K$8763,COLUMN(J8522)-4)</f>
        <v>378.5790904917111</v>
      </c>
      <c r="K8522" s="18">
        <f>VLOOKUP(E8522,'Class Gross'!$H$2:$V$8761,15)</f>
        <v>0</v>
      </c>
      <c r="L8522" s="18">
        <f>SUM($K$2:K8522)</f>
        <v>209.17803955199994</v>
      </c>
      <c r="M8522" s="10">
        <f t="shared" si="133"/>
        <v>1</v>
      </c>
    </row>
    <row r="8523" spans="3:13" x14ac:dyDescent="0.25">
      <c r="C8523">
        <v>8522</v>
      </c>
      <c r="D8523" s="7" t="s">
        <v>5485</v>
      </c>
      <c r="E8523" s="7">
        <v>5481</v>
      </c>
      <c r="F8523" s="8">
        <f>VLOOKUP($E8523,'Class Gross'!$H$1:$O$8761,COLUMN(F8523)-4)-VLOOKUP($E8523,'Class Ren'!$E$3:$K$8763,COLUMN(F8523)-4)</f>
        <v>361.53066025581501</v>
      </c>
      <c r="G8523" s="8">
        <f>VLOOKUP($E8523,'Class Gross'!$H$1:$O$8761,COLUMN(G8523)-4)-VLOOKUP($E8523,'Class Ren'!$E$3:$K$8763,COLUMN(G8523)-4)</f>
        <v>108.00510992233409</v>
      </c>
      <c r="H8523" s="8">
        <f>VLOOKUP($E8523,'Class Gross'!$H$1:$O$8761,COLUMN(H8523)-4)-VLOOKUP($E8523,'Class Ren'!$E$3:$K$8763,COLUMN(H8523)-4)</f>
        <v>9.6958324785146391E-2</v>
      </c>
      <c r="I8523" s="8">
        <f>VLOOKUP($E8523,'Class Gross'!$H$1:$O$8761,COLUMN(I8523)-4)-VLOOKUP($E8523,'Class Ren'!$E$3:$K$8763,COLUMN(I8523)-4)</f>
        <v>0.17775692877276841</v>
      </c>
      <c r="J8523" s="8">
        <f>VLOOKUP($E8523,'Class Gross'!$H$1:$O$8761,COLUMN(J8523)-4)-VLOOKUP($E8523,'Class Ren'!$E$3:$K$8763,COLUMN(J8523)-4)</f>
        <v>516.70905981604142</v>
      </c>
      <c r="K8523" s="18">
        <f>VLOOKUP(E8523,'Class Gross'!$H$2:$V$8761,15)</f>
        <v>0</v>
      </c>
      <c r="L8523" s="18">
        <f>SUM($K$2:K8523)</f>
        <v>209.17803955199994</v>
      </c>
      <c r="M8523" s="10">
        <f t="shared" si="133"/>
        <v>1</v>
      </c>
    </row>
    <row r="8524" spans="3:13" x14ac:dyDescent="0.25">
      <c r="C8524">
        <v>8523</v>
      </c>
      <c r="D8524" s="7" t="s">
        <v>6948</v>
      </c>
      <c r="E8524" s="7">
        <v>6944</v>
      </c>
      <c r="F8524" s="8">
        <f>VLOOKUP($E8524,'Class Gross'!$H$1:$O$8761,COLUMN(F8524)-4)-VLOOKUP($E8524,'Class Ren'!$E$3:$K$8763,COLUMN(F8524)-4)</f>
        <v>72.136256542672641</v>
      </c>
      <c r="G8524" s="8">
        <f>VLOOKUP($E8524,'Class Gross'!$H$1:$O$8761,COLUMN(G8524)-4)-VLOOKUP($E8524,'Class Ren'!$E$3:$K$8763,COLUMN(G8524)-4)</f>
        <v>21.921801463704782</v>
      </c>
      <c r="H8524" s="8">
        <f>VLOOKUP($E8524,'Class Gross'!$H$1:$O$8761,COLUMN(H8524)-4)-VLOOKUP($E8524,'Class Ren'!$E$3:$K$8763,COLUMN(H8524)-4)</f>
        <v>1.7442707886354394E-2</v>
      </c>
      <c r="I8524" s="8">
        <f>VLOOKUP($E8524,'Class Gross'!$H$1:$O$8761,COLUMN(I8524)-4)-VLOOKUP($E8524,'Class Ren'!$E$3:$K$8763,COLUMN(I8524)-4)</f>
        <v>3.1978297791649707E-2</v>
      </c>
      <c r="J8524" s="8">
        <f>VLOOKUP($E8524,'Class Gross'!$H$1:$O$8761,COLUMN(J8524)-4)-VLOOKUP($E8524,'Class Ren'!$E$3:$K$8763,COLUMN(J8524)-4)</f>
        <v>95.682213368007694</v>
      </c>
      <c r="K8524" s="18">
        <f>VLOOKUP(E8524,'Class Gross'!$H$2:$V$8761,15)</f>
        <v>0</v>
      </c>
      <c r="L8524" s="18">
        <f>SUM($K$2:K8524)</f>
        <v>209.17803955199994</v>
      </c>
      <c r="M8524" s="10">
        <f t="shared" si="133"/>
        <v>1</v>
      </c>
    </row>
    <row r="8525" spans="3:13" x14ac:dyDescent="0.25">
      <c r="C8525">
        <v>8524</v>
      </c>
      <c r="D8525" s="7" t="s">
        <v>1765</v>
      </c>
      <c r="E8525" s="7">
        <v>1761</v>
      </c>
      <c r="F8525" s="8">
        <f>VLOOKUP($E8525,'Class Gross'!$H$1:$O$8761,COLUMN(F8525)-4)-VLOOKUP($E8525,'Class Ren'!$E$3:$K$8763,COLUMN(F8525)-4)</f>
        <v>25.110729121127065</v>
      </c>
      <c r="G8525" s="8">
        <f>VLOOKUP($E8525,'Class Gross'!$H$1:$O$8761,COLUMN(G8525)-4)-VLOOKUP($E8525,'Class Ren'!$E$3:$K$8763,COLUMN(G8525)-4)</f>
        <v>10.141983697183292</v>
      </c>
      <c r="H8525" s="8">
        <f>VLOOKUP($E8525,'Class Gross'!$H$1:$O$8761,COLUMN(H8525)-4)-VLOOKUP($E8525,'Class Ren'!$E$3:$K$8763,COLUMN(H8525)-4)</f>
        <v>7.4473016990698471E-3</v>
      </c>
      <c r="I8525" s="8">
        <f>VLOOKUP($E8525,'Class Gross'!$H$1:$O$8761,COLUMN(I8525)-4)-VLOOKUP($E8525,'Class Ren'!$E$3:$K$8763,COLUMN(I8525)-4)</f>
        <v>1.3653386448294724E-2</v>
      </c>
      <c r="J8525" s="8">
        <f>VLOOKUP($E8525,'Class Gross'!$H$1:$O$8761,COLUMN(J8525)-4)-VLOOKUP($E8525,'Class Ren'!$E$3:$K$8763,COLUMN(J8525)-4)</f>
        <v>34.089572223065147</v>
      </c>
      <c r="K8525" s="18">
        <f>VLOOKUP(E8525,'Class Gross'!$H$2:$V$8761,15)</f>
        <v>0</v>
      </c>
      <c r="L8525" s="18">
        <f>SUM($K$2:K8525)</f>
        <v>209.17803955199994</v>
      </c>
      <c r="M8525" s="10">
        <f t="shared" si="133"/>
        <v>1</v>
      </c>
    </row>
    <row r="8526" spans="3:13" x14ac:dyDescent="0.25">
      <c r="C8526">
        <v>8525</v>
      </c>
      <c r="D8526" s="7" t="s">
        <v>1285</v>
      </c>
      <c r="E8526" s="7">
        <v>1281</v>
      </c>
      <c r="F8526" s="8">
        <f>VLOOKUP($E8526,'Class Gross'!$H$1:$O$8761,COLUMN(F8526)-4)-VLOOKUP($E8526,'Class Ren'!$E$3:$K$8763,COLUMN(F8526)-4)</f>
        <v>185.08351238426303</v>
      </c>
      <c r="G8526" s="8">
        <f>VLOOKUP($E8526,'Class Gross'!$H$1:$O$8761,COLUMN(G8526)-4)-VLOOKUP($E8526,'Class Ren'!$E$3:$K$8763,COLUMN(G8526)-4)</f>
        <v>44.484628736654606</v>
      </c>
      <c r="H8526" s="8">
        <f>VLOOKUP($E8526,'Class Gross'!$H$1:$O$8761,COLUMN(H8526)-4)-VLOOKUP($E8526,'Class Ren'!$E$3:$K$8763,COLUMN(H8526)-4)</f>
        <v>4.1770040233063611E-2</v>
      </c>
      <c r="I8526" s="8">
        <f>VLOOKUP($E8526,'Class Gross'!$H$1:$O$8761,COLUMN(I8526)-4)-VLOOKUP($E8526,'Class Ren'!$E$3:$K$8763,COLUMN(I8526)-4)</f>
        <v>7.6578407093949988E-2</v>
      </c>
      <c r="J8526" s="8">
        <f>VLOOKUP($E8526,'Class Gross'!$H$1:$O$8761,COLUMN(J8526)-4)-VLOOKUP($E8526,'Class Ren'!$E$3:$K$8763,COLUMN(J8526)-4)</f>
        <v>193.02094997877586</v>
      </c>
      <c r="K8526" s="18">
        <f>VLOOKUP(E8526,'Class Gross'!$H$2:$V$8761,15)</f>
        <v>0</v>
      </c>
      <c r="L8526" s="18">
        <f>SUM($K$2:K8526)</f>
        <v>209.17803955199994</v>
      </c>
      <c r="M8526" s="10">
        <f t="shared" si="133"/>
        <v>1</v>
      </c>
    </row>
    <row r="8527" spans="3:13" x14ac:dyDescent="0.25">
      <c r="C8527">
        <v>8526</v>
      </c>
      <c r="D8527" s="7" t="s">
        <v>805</v>
      </c>
      <c r="E8527" s="7">
        <v>801</v>
      </c>
      <c r="F8527" s="8">
        <f>VLOOKUP($E8527,'Class Gross'!$H$1:$O$8761,COLUMN(F8527)-4)-VLOOKUP($E8527,'Class Ren'!$E$3:$K$8763,COLUMN(F8527)-4)</f>
        <v>50.547874086619515</v>
      </c>
      <c r="G8527" s="8">
        <f>VLOOKUP($E8527,'Class Gross'!$H$1:$O$8761,COLUMN(G8527)-4)-VLOOKUP($E8527,'Class Ren'!$E$3:$K$8763,COLUMN(G8527)-4)</f>
        <v>11.539909157859114</v>
      </c>
      <c r="H8527" s="8">
        <f>VLOOKUP($E8527,'Class Gross'!$H$1:$O$8761,COLUMN(H8527)-4)-VLOOKUP($E8527,'Class Ren'!$E$3:$K$8763,COLUMN(H8527)-4)</f>
        <v>1.3434293862387564E-2</v>
      </c>
      <c r="I8527" s="8">
        <f>VLOOKUP($E8527,'Class Gross'!$H$1:$O$8761,COLUMN(I8527)-4)-VLOOKUP($E8527,'Class Ren'!$E$3:$K$8763,COLUMN(I8527)-4)</f>
        <v>2.4629538747710539E-2</v>
      </c>
      <c r="J8527" s="8">
        <f>VLOOKUP($E8527,'Class Gross'!$H$1:$O$8761,COLUMN(J8527)-4)-VLOOKUP($E8527,'Class Ren'!$E$3:$K$8763,COLUMN(J8527)-4)</f>
        <v>74.457737741849542</v>
      </c>
      <c r="K8527" s="18">
        <f>VLOOKUP(E8527,'Class Gross'!$H$2:$V$8761,15)</f>
        <v>0</v>
      </c>
      <c r="L8527" s="18">
        <f>SUM($K$2:K8527)</f>
        <v>209.17803955199994</v>
      </c>
      <c r="M8527" s="10">
        <f t="shared" si="133"/>
        <v>1</v>
      </c>
    </row>
    <row r="8528" spans="3:13" x14ac:dyDescent="0.25">
      <c r="C8528">
        <v>8527</v>
      </c>
      <c r="D8528" s="7" t="s">
        <v>1262</v>
      </c>
      <c r="E8528" s="7">
        <v>1258</v>
      </c>
      <c r="F8528" s="8">
        <f>VLOOKUP($E8528,'Class Gross'!$H$1:$O$8761,COLUMN(F8528)-4)-VLOOKUP($E8528,'Class Ren'!$E$3:$K$8763,COLUMN(F8528)-4)</f>
        <v>37.018557424303765</v>
      </c>
      <c r="G8528" s="8">
        <f>VLOOKUP($E8528,'Class Gross'!$H$1:$O$8761,COLUMN(G8528)-4)-VLOOKUP($E8528,'Class Ren'!$E$3:$K$8763,COLUMN(G8528)-4)</f>
        <v>13.13496211700388</v>
      </c>
      <c r="H8528" s="8">
        <f>VLOOKUP($E8528,'Class Gross'!$H$1:$O$8761,COLUMN(H8528)-4)-VLOOKUP($E8528,'Class Ren'!$E$3:$K$8763,COLUMN(H8528)-4)</f>
        <v>8.3070164540770958E-3</v>
      </c>
      <c r="I8528" s="8">
        <f>VLOOKUP($E8528,'Class Gross'!$H$1:$O$8761,COLUMN(I8528)-4)-VLOOKUP($E8528,'Class Ren'!$E$3:$K$8763,COLUMN(I8528)-4)</f>
        <v>1.5229530165808025E-2</v>
      </c>
      <c r="J8528" s="8">
        <f>VLOOKUP($E8528,'Class Gross'!$H$1:$O$8761,COLUMN(J8528)-4)-VLOOKUP($E8528,'Class Ren'!$E$3:$K$8763,COLUMN(J8528)-4)</f>
        <v>40.704997582436761</v>
      </c>
      <c r="K8528" s="18">
        <f>VLOOKUP(E8528,'Class Gross'!$H$2:$V$8761,15)</f>
        <v>0</v>
      </c>
      <c r="L8528" s="18">
        <f>SUM($K$2:K8528)</f>
        <v>209.17803955199994</v>
      </c>
      <c r="M8528" s="10">
        <f t="shared" si="133"/>
        <v>1</v>
      </c>
    </row>
    <row r="8529" spans="3:13" x14ac:dyDescent="0.25">
      <c r="C8529">
        <v>8528</v>
      </c>
      <c r="D8529" s="7" t="s">
        <v>5220</v>
      </c>
      <c r="E8529" s="7">
        <v>5216</v>
      </c>
      <c r="F8529" s="8">
        <f>VLOOKUP($E8529,'Class Gross'!$H$1:$O$8761,COLUMN(F8529)-4)-VLOOKUP($E8529,'Class Ren'!$E$3:$K$8763,COLUMN(F8529)-4)</f>
        <v>294.65464579813806</v>
      </c>
      <c r="G8529" s="8">
        <f>VLOOKUP($E8529,'Class Gross'!$H$1:$O$8761,COLUMN(G8529)-4)-VLOOKUP($E8529,'Class Ren'!$E$3:$K$8763,COLUMN(G8529)-4)</f>
        <v>99.222701785437991</v>
      </c>
      <c r="H8529" s="8">
        <f>VLOOKUP($E8529,'Class Gross'!$H$1:$O$8761,COLUMN(H8529)-4)-VLOOKUP($E8529,'Class Ren'!$E$3:$K$8763,COLUMN(H8529)-4)</f>
        <v>6.993588453734792E-2</v>
      </c>
      <c r="I8529" s="8">
        <f>VLOOKUP($E8529,'Class Gross'!$H$1:$O$8761,COLUMN(I8529)-4)-VLOOKUP($E8529,'Class Ren'!$E$3:$K$8763,COLUMN(I8529)-4)</f>
        <v>0.12821578831847122</v>
      </c>
      <c r="J8529" s="8">
        <f>VLOOKUP($E8529,'Class Gross'!$H$1:$O$8761,COLUMN(J8529)-4)-VLOOKUP($E8529,'Class Ren'!$E$3:$K$8763,COLUMN(J8529)-4)</f>
        <v>441.71375477734716</v>
      </c>
      <c r="K8529" s="18">
        <f>VLOOKUP(E8529,'Class Gross'!$H$2:$V$8761,15)</f>
        <v>0</v>
      </c>
      <c r="L8529" s="18">
        <f>SUM($K$2:K8529)</f>
        <v>209.17803955199994</v>
      </c>
      <c r="M8529" s="10">
        <f t="shared" si="133"/>
        <v>1</v>
      </c>
    </row>
    <row r="8530" spans="3:13" x14ac:dyDescent="0.25">
      <c r="C8530">
        <v>8529</v>
      </c>
      <c r="D8530" s="7" t="s">
        <v>2773</v>
      </c>
      <c r="E8530" s="7">
        <v>2769</v>
      </c>
      <c r="F8530" s="8">
        <f>VLOOKUP($E8530,'Class Gross'!$H$1:$O$8761,COLUMN(F8530)-4)-VLOOKUP($E8530,'Class Ren'!$E$3:$K$8763,COLUMN(F8530)-4)</f>
        <v>22.173676780120729</v>
      </c>
      <c r="G8530" s="8">
        <f>VLOOKUP($E8530,'Class Gross'!$H$1:$O$8761,COLUMN(G8530)-4)-VLOOKUP($E8530,'Class Ren'!$E$3:$K$8763,COLUMN(G8530)-4)</f>
        <v>11.539335615022893</v>
      </c>
      <c r="H8530" s="8">
        <f>VLOOKUP($E8530,'Class Gross'!$H$1:$O$8761,COLUMN(H8530)-4)-VLOOKUP($E8530,'Class Ren'!$E$3:$K$8763,COLUMN(H8530)-4)</f>
        <v>9.0883173949179163E-3</v>
      </c>
      <c r="I8530" s="8">
        <f>VLOOKUP($E8530,'Class Gross'!$H$1:$O$8761,COLUMN(I8530)-4)-VLOOKUP($E8530,'Class Ren'!$E$3:$K$8763,COLUMN(I8530)-4)</f>
        <v>1.6661915224016194E-2</v>
      </c>
      <c r="J8530" s="8">
        <f>VLOOKUP($E8530,'Class Gross'!$H$1:$O$8761,COLUMN(J8530)-4)-VLOOKUP($E8530,'Class Ren'!$E$3:$K$8763,COLUMN(J8530)-4)</f>
        <v>41.65135846317429</v>
      </c>
      <c r="K8530" s="18">
        <f>VLOOKUP(E8530,'Class Gross'!$H$2:$V$8761,15)</f>
        <v>0</v>
      </c>
      <c r="L8530" s="18">
        <f>SUM($K$2:K8530)</f>
        <v>209.17803955199994</v>
      </c>
      <c r="M8530" s="10">
        <f t="shared" si="133"/>
        <v>1</v>
      </c>
    </row>
    <row r="8531" spans="3:13" x14ac:dyDescent="0.25">
      <c r="C8531">
        <v>8530</v>
      </c>
      <c r="D8531" s="7" t="s">
        <v>8293</v>
      </c>
      <c r="E8531" s="7">
        <v>8289</v>
      </c>
      <c r="F8531" s="8">
        <f>VLOOKUP($E8531,'Class Gross'!$H$1:$O$8761,COLUMN(F8531)-4)-VLOOKUP($E8531,'Class Ren'!$E$3:$K$8763,COLUMN(F8531)-4)</f>
        <v>131.1246993008271</v>
      </c>
      <c r="G8531" s="8">
        <f>VLOOKUP($E8531,'Class Gross'!$H$1:$O$8761,COLUMN(G8531)-4)-VLOOKUP($E8531,'Class Ren'!$E$3:$K$8763,COLUMN(G8531)-4)</f>
        <v>47.072861183107705</v>
      </c>
      <c r="H8531" s="8">
        <f>VLOOKUP($E8531,'Class Gross'!$H$1:$O$8761,COLUMN(H8531)-4)-VLOOKUP($E8531,'Class Ren'!$E$3:$K$8763,COLUMN(H8531)-4)</f>
        <v>3.1465816298868785E-2</v>
      </c>
      <c r="I8531" s="8">
        <f>VLOOKUP($E8531,'Class Gross'!$H$1:$O$8761,COLUMN(I8531)-4)-VLOOKUP($E8531,'Class Ren'!$E$3:$K$8763,COLUMN(I8531)-4)</f>
        <v>5.9435430786752161E-2</v>
      </c>
      <c r="J8531" s="8">
        <f>VLOOKUP($E8531,'Class Gross'!$H$1:$O$8761,COLUMN(J8531)-4)-VLOOKUP($E8531,'Class Ren'!$E$3:$K$8763,COLUMN(J8531)-4)</f>
        <v>171.90594150013692</v>
      </c>
      <c r="K8531" s="18">
        <f>VLOOKUP(E8531,'Class Gross'!$H$2:$V$8761,15)</f>
        <v>0</v>
      </c>
      <c r="L8531" s="18">
        <f>SUM($K$2:K8531)</f>
        <v>209.17803955199994</v>
      </c>
      <c r="M8531" s="10">
        <f t="shared" si="133"/>
        <v>1</v>
      </c>
    </row>
    <row r="8532" spans="3:13" x14ac:dyDescent="0.25">
      <c r="C8532">
        <v>8531</v>
      </c>
      <c r="D8532" s="7" t="s">
        <v>85</v>
      </c>
      <c r="E8532" s="7">
        <v>81</v>
      </c>
      <c r="F8532" s="8">
        <f>VLOOKUP($E8532,'Class Gross'!$H$1:$O$8761,COLUMN(F8532)-4)-VLOOKUP($E8532,'Class Ren'!$E$3:$K$8763,COLUMN(F8532)-4)</f>
        <v>157.55354179065847</v>
      </c>
      <c r="G8532" s="8">
        <f>VLOOKUP($E8532,'Class Gross'!$H$1:$O$8761,COLUMN(G8532)-4)-VLOOKUP($E8532,'Class Ren'!$E$3:$K$8763,COLUMN(G8532)-4)</f>
        <v>45.636554496020068</v>
      </c>
      <c r="H8532" s="8">
        <f>VLOOKUP($E8532,'Class Gross'!$H$1:$O$8761,COLUMN(H8532)-4)-VLOOKUP($E8532,'Class Ren'!$E$3:$K$8763,COLUMN(H8532)-4)</f>
        <v>3.25049256850862E-2</v>
      </c>
      <c r="I8532" s="8">
        <f>VLOOKUP($E8532,'Class Gross'!$H$1:$O$8761,COLUMN(I8532)-4)-VLOOKUP($E8532,'Class Ren'!$E$3:$K$8763,COLUMN(I8532)-4)</f>
        <v>5.9592363755991362E-2</v>
      </c>
      <c r="J8532" s="8">
        <f>VLOOKUP($E8532,'Class Gross'!$H$1:$O$8761,COLUMN(J8532)-4)-VLOOKUP($E8532,'Class Ren'!$E$3:$K$8763,COLUMN(J8532)-4)</f>
        <v>149.95957458476255</v>
      </c>
      <c r="K8532" s="18">
        <f>VLOOKUP(E8532,'Class Gross'!$H$2:$V$8761,15)</f>
        <v>0</v>
      </c>
      <c r="L8532" s="18">
        <f>SUM($K$2:K8532)</f>
        <v>209.17803955199994</v>
      </c>
      <c r="M8532" s="10">
        <f t="shared" si="133"/>
        <v>1</v>
      </c>
    </row>
    <row r="8533" spans="3:13" x14ac:dyDescent="0.25">
      <c r="C8533">
        <v>8532</v>
      </c>
      <c r="D8533" s="7" t="s">
        <v>279</v>
      </c>
      <c r="E8533" s="7">
        <v>275</v>
      </c>
      <c r="F8533" s="8">
        <f>VLOOKUP($E8533,'Class Gross'!$H$1:$O$8761,COLUMN(F8533)-4)-VLOOKUP($E8533,'Class Ren'!$E$3:$K$8763,COLUMN(F8533)-4)</f>
        <v>61.075489841897252</v>
      </c>
      <c r="G8533" s="8">
        <f>VLOOKUP($E8533,'Class Gross'!$H$1:$O$8761,COLUMN(G8533)-4)-VLOOKUP($E8533,'Class Ren'!$E$3:$K$8763,COLUMN(G8533)-4)</f>
        <v>18.736536345584142</v>
      </c>
      <c r="H8533" s="8">
        <f>VLOOKUP($E8533,'Class Gross'!$H$1:$O$8761,COLUMN(H8533)-4)-VLOOKUP($E8533,'Class Ren'!$E$3:$K$8763,COLUMN(H8533)-4)</f>
        <v>1.6811104509137587E-2</v>
      </c>
      <c r="I8533" s="8">
        <f>VLOOKUP($E8533,'Class Gross'!$H$1:$O$8761,COLUMN(I8533)-4)-VLOOKUP($E8533,'Class Ren'!$E$3:$K$8763,COLUMN(I8533)-4)</f>
        <v>3.0820358266752224E-2</v>
      </c>
      <c r="J8533" s="8">
        <f>VLOOKUP($E8533,'Class Gross'!$H$1:$O$8761,COLUMN(J8533)-4)-VLOOKUP($E8533,'Class Ren'!$E$3:$K$8763,COLUMN(J8533)-4)</f>
        <v>74.087069175996589</v>
      </c>
      <c r="K8533" s="18">
        <f>VLOOKUP(E8533,'Class Gross'!$H$2:$V$8761,15)</f>
        <v>0</v>
      </c>
      <c r="L8533" s="18">
        <f>SUM($K$2:K8533)</f>
        <v>209.17803955199994</v>
      </c>
      <c r="M8533" s="10">
        <f t="shared" si="133"/>
        <v>1</v>
      </c>
    </row>
    <row r="8534" spans="3:13" x14ac:dyDescent="0.25">
      <c r="C8534">
        <v>8533</v>
      </c>
      <c r="D8534" s="7" t="s">
        <v>758</v>
      </c>
      <c r="E8534" s="7">
        <v>754</v>
      </c>
      <c r="F8534" s="8">
        <f>VLOOKUP($E8534,'Class Gross'!$H$1:$O$8761,COLUMN(F8534)-4)-VLOOKUP($E8534,'Class Ren'!$E$3:$K$8763,COLUMN(F8534)-4)</f>
        <v>29.091608891228987</v>
      </c>
      <c r="G8534" s="8">
        <f>VLOOKUP($E8534,'Class Gross'!$H$1:$O$8761,COLUMN(G8534)-4)-VLOOKUP($E8534,'Class Ren'!$E$3:$K$8763,COLUMN(G8534)-4)</f>
        <v>12.651991087774746</v>
      </c>
      <c r="H8534" s="8">
        <f>VLOOKUP($E8534,'Class Gross'!$H$1:$O$8761,COLUMN(H8534)-4)-VLOOKUP($E8534,'Class Ren'!$E$3:$K$8763,COLUMN(H8534)-4)</f>
        <v>8.3999409691772331E-3</v>
      </c>
      <c r="I8534" s="8">
        <f>VLOOKUP($E8534,'Class Gross'!$H$1:$O$8761,COLUMN(I8534)-4)-VLOOKUP($E8534,'Class Ren'!$E$3:$K$8763,COLUMN(I8534)-4)</f>
        <v>1.5399891776824937E-2</v>
      </c>
      <c r="J8534" s="8">
        <f>VLOOKUP($E8534,'Class Gross'!$H$1:$O$8761,COLUMN(J8534)-4)-VLOOKUP($E8534,'Class Ren'!$E$3:$K$8763,COLUMN(J8534)-4)</f>
        <v>39.288985172583523</v>
      </c>
      <c r="K8534" s="18">
        <f>VLOOKUP(E8534,'Class Gross'!$H$2:$V$8761,15)</f>
        <v>0</v>
      </c>
      <c r="L8534" s="18">
        <f>SUM($K$2:K8534)</f>
        <v>209.17803955199994</v>
      </c>
      <c r="M8534" s="10">
        <f t="shared" si="133"/>
        <v>1</v>
      </c>
    </row>
    <row r="8535" spans="3:13" x14ac:dyDescent="0.25">
      <c r="C8535">
        <v>8534</v>
      </c>
      <c r="D8535" s="7" t="s">
        <v>781</v>
      </c>
      <c r="E8535" s="7">
        <v>777</v>
      </c>
      <c r="F8535" s="8">
        <f>VLOOKUP($E8535,'Class Gross'!$H$1:$O$8761,COLUMN(F8535)-4)-VLOOKUP($E8535,'Class Ren'!$E$3:$K$8763,COLUMN(F8535)-4)</f>
        <v>43.856628856405678</v>
      </c>
      <c r="G8535" s="8">
        <f>VLOOKUP($E8535,'Class Gross'!$H$1:$O$8761,COLUMN(G8535)-4)-VLOOKUP($E8535,'Class Ren'!$E$3:$K$8763,COLUMN(G8535)-4)</f>
        <v>10.336874790063845</v>
      </c>
      <c r="H8535" s="8">
        <f>VLOOKUP($E8535,'Class Gross'!$H$1:$O$8761,COLUMN(H8535)-4)-VLOOKUP($E8535,'Class Ren'!$E$3:$K$8763,COLUMN(H8535)-4)</f>
        <v>1.0735520449418931E-2</v>
      </c>
      <c r="I8535" s="8">
        <f>VLOOKUP($E8535,'Class Gross'!$H$1:$O$8761,COLUMN(I8535)-4)-VLOOKUP($E8535,'Class Ren'!$E$3:$K$8763,COLUMN(I8535)-4)</f>
        <v>1.9681787490601371E-2</v>
      </c>
      <c r="J8535" s="8">
        <f>VLOOKUP($E8535,'Class Gross'!$H$1:$O$8761,COLUMN(J8535)-4)-VLOOKUP($E8535,'Class Ren'!$E$3:$K$8763,COLUMN(J8535)-4)</f>
        <v>48.180454388702628</v>
      </c>
      <c r="K8535" s="18">
        <f>VLOOKUP(E8535,'Class Gross'!$H$2:$V$8761,15)</f>
        <v>0</v>
      </c>
      <c r="L8535" s="18">
        <f>SUM($K$2:K8535)</f>
        <v>209.17803955199994</v>
      </c>
      <c r="M8535" s="10">
        <f t="shared" si="133"/>
        <v>1</v>
      </c>
    </row>
    <row r="8536" spans="3:13" x14ac:dyDescent="0.25">
      <c r="C8536">
        <v>8535</v>
      </c>
      <c r="D8536" s="7" t="s">
        <v>1214</v>
      </c>
      <c r="E8536" s="7">
        <v>1210</v>
      </c>
      <c r="F8536" s="8">
        <f>VLOOKUP($E8536,'Class Gross'!$H$1:$O$8761,COLUMN(F8536)-4)-VLOOKUP($E8536,'Class Ren'!$E$3:$K$8763,COLUMN(F8536)-4)</f>
        <v>86.151834516173722</v>
      </c>
      <c r="G8536" s="8">
        <f>VLOOKUP($E8536,'Class Gross'!$H$1:$O$8761,COLUMN(G8536)-4)-VLOOKUP($E8536,'Class Ren'!$E$3:$K$8763,COLUMN(G8536)-4)</f>
        <v>37.123263930835478</v>
      </c>
      <c r="H8536" s="8">
        <f>VLOOKUP($E8536,'Class Gross'!$H$1:$O$8761,COLUMN(H8536)-4)-VLOOKUP($E8536,'Class Ren'!$E$3:$K$8763,COLUMN(H8536)-4)</f>
        <v>2.3155568018180139E-2</v>
      </c>
      <c r="I8536" s="8">
        <f>VLOOKUP($E8536,'Class Gross'!$H$1:$O$8761,COLUMN(I8536)-4)-VLOOKUP($E8536,'Class Ren'!$E$3:$K$8763,COLUMN(I8536)-4)</f>
        <v>4.2451874699996922E-2</v>
      </c>
      <c r="J8536" s="8">
        <f>VLOOKUP($E8536,'Class Gross'!$H$1:$O$8761,COLUMN(J8536)-4)-VLOOKUP($E8536,'Class Ren'!$E$3:$K$8763,COLUMN(J8536)-4)</f>
        <v>133.13548652835965</v>
      </c>
      <c r="K8536" s="18">
        <f>VLOOKUP(E8536,'Class Gross'!$H$2:$V$8761,15)</f>
        <v>0</v>
      </c>
      <c r="L8536" s="18">
        <f>SUM($K$2:K8536)</f>
        <v>209.17803955199994</v>
      </c>
      <c r="M8536" s="10">
        <f t="shared" si="133"/>
        <v>1</v>
      </c>
    </row>
    <row r="8537" spans="3:13" x14ac:dyDescent="0.25">
      <c r="C8537">
        <v>8536</v>
      </c>
      <c r="D8537" s="7" t="s">
        <v>1215</v>
      </c>
      <c r="E8537" s="7">
        <v>1211</v>
      </c>
      <c r="F8537" s="8">
        <f>VLOOKUP($E8537,'Class Gross'!$H$1:$O$8761,COLUMN(F8537)-4)-VLOOKUP($E8537,'Class Ren'!$E$3:$K$8763,COLUMN(F8537)-4)</f>
        <v>122.7240113227723</v>
      </c>
      <c r="G8537" s="8">
        <f>VLOOKUP($E8537,'Class Gross'!$H$1:$O$8761,COLUMN(G8537)-4)-VLOOKUP($E8537,'Class Ren'!$E$3:$K$8763,COLUMN(G8537)-4)</f>
        <v>60.634141103939228</v>
      </c>
      <c r="H8537" s="8">
        <f>VLOOKUP($E8537,'Class Gross'!$H$1:$O$8761,COLUMN(H8537)-4)-VLOOKUP($E8537,'Class Ren'!$E$3:$K$8763,COLUMN(H8537)-4)</f>
        <v>3.6525124154013426E-2</v>
      </c>
      <c r="I8537" s="8">
        <f>VLOOKUP($E8537,'Class Gross'!$H$1:$O$8761,COLUMN(I8537)-4)-VLOOKUP($E8537,'Class Ren'!$E$3:$K$8763,COLUMN(I8537)-4)</f>
        <v>6.6962727615691303E-2</v>
      </c>
      <c r="J8537" s="8">
        <f>VLOOKUP($E8537,'Class Gross'!$H$1:$O$8761,COLUMN(J8537)-4)-VLOOKUP($E8537,'Class Ren'!$E$3:$K$8763,COLUMN(J8537)-4)</f>
        <v>210.21310707021541</v>
      </c>
      <c r="K8537" s="18">
        <f>VLOOKUP(E8537,'Class Gross'!$H$2:$V$8761,15)</f>
        <v>0</v>
      </c>
      <c r="L8537" s="18">
        <f>SUM($K$2:K8537)</f>
        <v>209.17803955199994</v>
      </c>
      <c r="M8537" s="10">
        <f t="shared" si="133"/>
        <v>1</v>
      </c>
    </row>
    <row r="8538" spans="3:13" x14ac:dyDescent="0.25">
      <c r="C8538">
        <v>8537</v>
      </c>
      <c r="D8538" s="7" t="s">
        <v>1357</v>
      </c>
      <c r="E8538" s="7">
        <v>1353</v>
      </c>
      <c r="F8538" s="8">
        <f>VLOOKUP($E8538,'Class Gross'!$H$1:$O$8761,COLUMN(F8538)-4)-VLOOKUP($E8538,'Class Ren'!$E$3:$K$8763,COLUMN(F8538)-4)</f>
        <v>81.853811647779878</v>
      </c>
      <c r="G8538" s="8">
        <f>VLOOKUP($E8538,'Class Gross'!$H$1:$O$8761,COLUMN(G8538)-4)-VLOOKUP($E8538,'Class Ren'!$E$3:$K$8763,COLUMN(G8538)-4)</f>
        <v>29.589914828092489</v>
      </c>
      <c r="H8538" s="8">
        <f>VLOOKUP($E8538,'Class Gross'!$H$1:$O$8761,COLUMN(H8538)-4)-VLOOKUP($E8538,'Class Ren'!$E$3:$K$8763,COLUMN(H8538)-4)</f>
        <v>1.9969647896460815E-2</v>
      </c>
      <c r="I8538" s="8">
        <f>VLOOKUP($E8538,'Class Gross'!$H$1:$O$8761,COLUMN(I8538)-4)-VLOOKUP($E8538,'Class Ren'!$E$3:$K$8763,COLUMN(I8538)-4)</f>
        <v>3.6611021143511502E-2</v>
      </c>
      <c r="J8538" s="8">
        <f>VLOOKUP($E8538,'Class Gross'!$H$1:$O$8761,COLUMN(J8538)-4)-VLOOKUP($E8538,'Class Ren'!$E$3:$K$8763,COLUMN(J8538)-4)</f>
        <v>114.42921039908305</v>
      </c>
      <c r="K8538" s="18">
        <f>VLOOKUP(E8538,'Class Gross'!$H$2:$V$8761,15)</f>
        <v>0</v>
      </c>
      <c r="L8538" s="18">
        <f>SUM($K$2:K8538)</f>
        <v>209.17803955199994</v>
      </c>
      <c r="M8538" s="10">
        <f t="shared" si="133"/>
        <v>1</v>
      </c>
    </row>
    <row r="8539" spans="3:13" x14ac:dyDescent="0.25">
      <c r="C8539">
        <v>8538</v>
      </c>
      <c r="D8539" s="7" t="s">
        <v>1381</v>
      </c>
      <c r="E8539" s="7">
        <v>1377</v>
      </c>
      <c r="F8539" s="8">
        <f>VLOOKUP($E8539,'Class Gross'!$H$1:$O$8761,COLUMN(F8539)-4)-VLOOKUP($E8539,'Class Ren'!$E$3:$K$8763,COLUMN(F8539)-4)</f>
        <v>90.418081481823947</v>
      </c>
      <c r="G8539" s="8">
        <f>VLOOKUP($E8539,'Class Gross'!$H$1:$O$8761,COLUMN(G8539)-4)-VLOOKUP($E8539,'Class Ren'!$E$3:$K$8763,COLUMN(G8539)-4)</f>
        <v>35.198402897484783</v>
      </c>
      <c r="H8539" s="8">
        <f>VLOOKUP($E8539,'Class Gross'!$H$1:$O$8761,COLUMN(H8539)-4)-VLOOKUP($E8539,'Class Ren'!$E$3:$K$8763,COLUMN(H8539)-4)</f>
        <v>2.3916471713213011E-2</v>
      </c>
      <c r="I8539" s="8">
        <f>VLOOKUP($E8539,'Class Gross'!$H$1:$O$8761,COLUMN(I8539)-4)-VLOOKUP($E8539,'Class Ren'!$E$3:$K$8763,COLUMN(I8539)-4)</f>
        <v>4.3846864807557201E-2</v>
      </c>
      <c r="J8539" s="8">
        <f>VLOOKUP($E8539,'Class Gross'!$H$1:$O$8761,COLUMN(J8539)-4)-VLOOKUP($E8539,'Class Ren'!$E$3:$K$8763,COLUMN(J8539)-4)</f>
        <v>136.2016183606429</v>
      </c>
      <c r="K8539" s="18">
        <f>VLOOKUP(E8539,'Class Gross'!$H$2:$V$8761,15)</f>
        <v>0</v>
      </c>
      <c r="L8539" s="18">
        <f>SUM($K$2:K8539)</f>
        <v>209.17803955199994</v>
      </c>
      <c r="M8539" s="10">
        <f t="shared" si="133"/>
        <v>1</v>
      </c>
    </row>
    <row r="8540" spans="3:13" x14ac:dyDescent="0.25">
      <c r="C8540">
        <v>8539</v>
      </c>
      <c r="D8540" s="7" t="s">
        <v>1429</v>
      </c>
      <c r="E8540" s="7">
        <v>1425</v>
      </c>
      <c r="F8540" s="8">
        <f>VLOOKUP($E8540,'Class Gross'!$H$1:$O$8761,COLUMN(F8540)-4)-VLOOKUP($E8540,'Class Ren'!$E$3:$K$8763,COLUMN(F8540)-4)</f>
        <v>117.1649619916758</v>
      </c>
      <c r="G8540" s="8">
        <f>VLOOKUP($E8540,'Class Gross'!$H$1:$O$8761,COLUMN(G8540)-4)-VLOOKUP($E8540,'Class Ren'!$E$3:$K$8763,COLUMN(G8540)-4)</f>
        <v>45.197171384545157</v>
      </c>
      <c r="H8540" s="8">
        <f>VLOOKUP($E8540,'Class Gross'!$H$1:$O$8761,COLUMN(H8540)-4)-VLOOKUP($E8540,'Class Ren'!$E$3:$K$8763,COLUMN(H8540)-4)</f>
        <v>3.0558129621823721E-2</v>
      </c>
      <c r="I8540" s="8">
        <f>VLOOKUP($E8540,'Class Gross'!$H$1:$O$8761,COLUMN(I8540)-4)-VLOOKUP($E8540,'Class Ren'!$E$3:$K$8763,COLUMN(I8540)-4)</f>
        <v>5.6023237640010159E-2</v>
      </c>
      <c r="J8540" s="8">
        <f>VLOOKUP($E8540,'Class Gross'!$H$1:$O$8761,COLUMN(J8540)-4)-VLOOKUP($E8540,'Class Ren'!$E$3:$K$8763,COLUMN(J8540)-4)</f>
        <v>144.7419397019961</v>
      </c>
      <c r="K8540" s="18">
        <f>VLOOKUP(E8540,'Class Gross'!$H$2:$V$8761,15)</f>
        <v>0</v>
      </c>
      <c r="L8540" s="18">
        <f>SUM($K$2:K8540)</f>
        <v>209.17803955199994</v>
      </c>
      <c r="M8540" s="10">
        <f t="shared" si="133"/>
        <v>1</v>
      </c>
    </row>
    <row r="8541" spans="3:13" x14ac:dyDescent="0.25">
      <c r="C8541">
        <v>8540</v>
      </c>
      <c r="D8541" s="7" t="s">
        <v>1573</v>
      </c>
      <c r="E8541" s="7">
        <v>1569</v>
      </c>
      <c r="F8541" s="8">
        <f>VLOOKUP($E8541,'Class Gross'!$H$1:$O$8761,COLUMN(F8541)-4)-VLOOKUP($E8541,'Class Ren'!$E$3:$K$8763,COLUMN(F8541)-4)</f>
        <v>93.952409482329386</v>
      </c>
      <c r="G8541" s="8">
        <f>VLOOKUP($E8541,'Class Gross'!$H$1:$O$8761,COLUMN(G8541)-4)-VLOOKUP($E8541,'Class Ren'!$E$3:$K$8763,COLUMN(G8541)-4)</f>
        <v>42.908522494493283</v>
      </c>
      <c r="H8541" s="8">
        <f>VLOOKUP($E8541,'Class Gross'!$H$1:$O$8761,COLUMN(H8541)-4)-VLOOKUP($E8541,'Class Ren'!$E$3:$K$8763,COLUMN(H8541)-4)</f>
        <v>2.9037588911396142E-2</v>
      </c>
      <c r="I8541" s="8">
        <f>VLOOKUP($E8541,'Class Gross'!$H$1:$O$8761,COLUMN(I8541)-4)-VLOOKUP($E8541,'Class Ren'!$E$3:$K$8763,COLUMN(I8541)-4)</f>
        <v>5.3235579670892944E-2</v>
      </c>
      <c r="J8541" s="8">
        <f>VLOOKUP($E8541,'Class Gross'!$H$1:$O$8761,COLUMN(J8541)-4)-VLOOKUP($E8541,'Class Ren'!$E$3:$K$8763,COLUMN(J8541)-4)</f>
        <v>156.56222472369171</v>
      </c>
      <c r="K8541" s="18">
        <f>VLOOKUP(E8541,'Class Gross'!$H$2:$V$8761,15)</f>
        <v>0</v>
      </c>
      <c r="L8541" s="18">
        <f>SUM($K$2:K8541)</f>
        <v>209.17803955199994</v>
      </c>
      <c r="M8541" s="10">
        <f t="shared" si="133"/>
        <v>1</v>
      </c>
    </row>
    <row r="8542" spans="3:13" x14ac:dyDescent="0.25">
      <c r="C8542">
        <v>8541</v>
      </c>
      <c r="D8542" s="7" t="s">
        <v>5534</v>
      </c>
      <c r="E8542" s="7">
        <v>5530</v>
      </c>
      <c r="F8542" s="8">
        <f>VLOOKUP($E8542,'Class Gross'!$H$1:$O$8761,COLUMN(F8542)-4)-VLOOKUP($E8542,'Class Ren'!$E$3:$K$8763,COLUMN(F8542)-4)</f>
        <v>221.60095688087816</v>
      </c>
      <c r="G8542" s="8">
        <f>VLOOKUP($E8542,'Class Gross'!$H$1:$O$8761,COLUMN(G8542)-4)-VLOOKUP($E8542,'Class Ren'!$E$3:$K$8763,COLUMN(G8542)-4)</f>
        <v>126.24077071040566</v>
      </c>
      <c r="H8542" s="8">
        <f>VLOOKUP($E8542,'Class Gross'!$H$1:$O$8761,COLUMN(H8542)-4)-VLOOKUP($E8542,'Class Ren'!$E$3:$K$8763,COLUMN(H8542)-4)</f>
        <v>6.7436309140173969E-2</v>
      </c>
      <c r="I8542" s="8">
        <f>VLOOKUP($E8542,'Class Gross'!$H$1:$O$8761,COLUMN(I8542)-4)-VLOOKUP($E8542,'Class Ren'!$E$3:$K$8763,COLUMN(I8542)-4)</f>
        <v>0.12363323342365229</v>
      </c>
      <c r="J8542" s="8">
        <f>VLOOKUP($E8542,'Class Gross'!$H$1:$O$8761,COLUMN(J8542)-4)-VLOOKUP($E8542,'Class Ren'!$E$3:$K$8763,COLUMN(J8542)-4)</f>
        <v>440.239171766141</v>
      </c>
      <c r="K8542" s="18">
        <f>VLOOKUP(E8542,'Class Gross'!$H$2:$V$8761,15)</f>
        <v>0</v>
      </c>
      <c r="L8542" s="18">
        <f>SUM($K$2:K8542)</f>
        <v>209.17803955199994</v>
      </c>
      <c r="M8542" s="10">
        <f t="shared" si="133"/>
        <v>1</v>
      </c>
    </row>
    <row r="8543" spans="3:13" x14ac:dyDescent="0.25">
      <c r="C8543">
        <v>8542</v>
      </c>
      <c r="D8543" s="7" t="s">
        <v>5894</v>
      </c>
      <c r="E8543" s="7">
        <v>5890</v>
      </c>
      <c r="F8543" s="8">
        <f>VLOOKUP($E8543,'Class Gross'!$H$1:$O$8761,COLUMN(F8543)-4)-VLOOKUP($E8543,'Class Ren'!$E$3:$K$8763,COLUMN(F8543)-4)</f>
        <v>152.52765389981641</v>
      </c>
      <c r="G8543" s="8">
        <f>VLOOKUP($E8543,'Class Gross'!$H$1:$O$8761,COLUMN(G8543)-4)-VLOOKUP($E8543,'Class Ren'!$E$3:$K$8763,COLUMN(G8543)-4)</f>
        <v>104.06056190915764</v>
      </c>
      <c r="H8543" s="8">
        <f>VLOOKUP($E8543,'Class Gross'!$H$1:$O$8761,COLUMN(H8543)-4)-VLOOKUP($E8543,'Class Ren'!$E$3:$K$8763,COLUMN(H8543)-4)</f>
        <v>6.2052439387152727E-2</v>
      </c>
      <c r="I8543" s="8">
        <f>VLOOKUP($E8543,'Class Gross'!$H$1:$O$8761,COLUMN(I8543)-4)-VLOOKUP($E8543,'Class Ren'!$E$3:$K$8763,COLUMN(I8543)-4)</f>
        <v>0.11376280554311335</v>
      </c>
      <c r="J8543" s="8">
        <f>VLOOKUP($E8543,'Class Gross'!$H$1:$O$8761,COLUMN(J8543)-4)-VLOOKUP($E8543,'Class Ren'!$E$3:$K$8763,COLUMN(J8543)-4)</f>
        <v>381.4563755286589</v>
      </c>
      <c r="K8543" s="18">
        <f>VLOOKUP(E8543,'Class Gross'!$H$2:$V$8761,15)</f>
        <v>0</v>
      </c>
      <c r="L8543" s="18">
        <f>SUM($K$2:K8543)</f>
        <v>209.17803955199994</v>
      </c>
      <c r="M8543" s="10">
        <f t="shared" si="133"/>
        <v>1</v>
      </c>
    </row>
    <row r="8544" spans="3:13" x14ac:dyDescent="0.25">
      <c r="C8544">
        <v>8543</v>
      </c>
      <c r="D8544" s="7" t="s">
        <v>5942</v>
      </c>
      <c r="E8544" s="7">
        <v>5938</v>
      </c>
      <c r="F8544" s="8">
        <f>VLOOKUP($E8544,'Class Gross'!$H$1:$O$8761,COLUMN(F8544)-4)-VLOOKUP($E8544,'Class Ren'!$E$3:$K$8763,COLUMN(F8544)-4)</f>
        <v>219.48350004820873</v>
      </c>
      <c r="G8544" s="8">
        <f>VLOOKUP($E8544,'Class Gross'!$H$1:$O$8761,COLUMN(G8544)-4)-VLOOKUP($E8544,'Class Ren'!$E$3:$K$8763,COLUMN(G8544)-4)</f>
        <v>162.78768058230614</v>
      </c>
      <c r="H8544" s="8">
        <f>VLOOKUP($E8544,'Class Gross'!$H$1:$O$8761,COLUMN(H8544)-4)-VLOOKUP($E8544,'Class Ren'!$E$3:$K$8763,COLUMN(H8544)-4)</f>
        <v>9.487075861171762E-2</v>
      </c>
      <c r="I8544" s="8">
        <f>VLOOKUP($E8544,'Class Gross'!$H$1:$O$8761,COLUMN(I8544)-4)-VLOOKUP($E8544,'Class Ren'!$E$3:$K$8763,COLUMN(I8544)-4)</f>
        <v>0.17392972412148233</v>
      </c>
      <c r="J8544" s="8">
        <f>VLOOKUP($E8544,'Class Gross'!$H$1:$O$8761,COLUMN(J8544)-4)-VLOOKUP($E8544,'Class Ren'!$E$3:$K$8763,COLUMN(J8544)-4)</f>
        <v>576.60855568648321</v>
      </c>
      <c r="K8544" s="18">
        <f>VLOOKUP(E8544,'Class Gross'!$H$2:$V$8761,15)</f>
        <v>0</v>
      </c>
      <c r="L8544" s="18">
        <f>SUM($K$2:K8544)</f>
        <v>209.17803955199994</v>
      </c>
      <c r="M8544" s="10">
        <f t="shared" si="133"/>
        <v>1</v>
      </c>
    </row>
    <row r="8545" spans="3:13" x14ac:dyDescent="0.25">
      <c r="C8545">
        <v>8544</v>
      </c>
      <c r="D8545" s="7" t="s">
        <v>6540</v>
      </c>
      <c r="E8545" s="7">
        <v>6536</v>
      </c>
      <c r="F8545" s="8">
        <f>VLOOKUP($E8545,'Class Gross'!$H$1:$O$8761,COLUMN(F8545)-4)-VLOOKUP($E8545,'Class Ren'!$E$3:$K$8763,COLUMN(F8545)-4)</f>
        <v>336.66192726314478</v>
      </c>
      <c r="G8545" s="8">
        <f>VLOOKUP($E8545,'Class Gross'!$H$1:$O$8761,COLUMN(G8545)-4)-VLOOKUP($E8545,'Class Ren'!$E$3:$K$8763,COLUMN(G8545)-4)</f>
        <v>115.26405650458204</v>
      </c>
      <c r="H8545" s="8">
        <f>VLOOKUP($E8545,'Class Gross'!$H$1:$O$8761,COLUMN(H8545)-4)-VLOOKUP($E8545,'Class Ren'!$E$3:$K$8763,COLUMN(H8545)-4)</f>
        <v>9.6958324785146391E-2</v>
      </c>
      <c r="I8545" s="8">
        <f>VLOOKUP($E8545,'Class Gross'!$H$1:$O$8761,COLUMN(I8545)-4)-VLOOKUP($E8545,'Class Ren'!$E$3:$K$8763,COLUMN(I8545)-4)</f>
        <v>0.17775692877276841</v>
      </c>
      <c r="J8545" s="8">
        <f>VLOOKUP($E8545,'Class Gross'!$H$1:$O$8761,COLUMN(J8545)-4)-VLOOKUP($E8545,'Class Ren'!$E$3:$K$8763,COLUMN(J8545)-4)</f>
        <v>560.49197615840467</v>
      </c>
      <c r="K8545" s="18">
        <f>VLOOKUP(E8545,'Class Gross'!$H$2:$V$8761,15)</f>
        <v>0</v>
      </c>
      <c r="L8545" s="18">
        <f>SUM($K$2:K8545)</f>
        <v>209.17803955199994</v>
      </c>
      <c r="M8545" s="10">
        <f t="shared" si="133"/>
        <v>1</v>
      </c>
    </row>
    <row r="8546" spans="3:13" x14ac:dyDescent="0.25">
      <c r="C8546">
        <v>8545</v>
      </c>
      <c r="D8546" s="7" t="s">
        <v>6541</v>
      </c>
      <c r="E8546" s="7">
        <v>6537</v>
      </c>
      <c r="F8546" s="8">
        <f>VLOOKUP($E8546,'Class Gross'!$H$1:$O$8761,COLUMN(F8546)-4)-VLOOKUP($E8546,'Class Ren'!$E$3:$K$8763,COLUMN(F8546)-4)</f>
        <v>241.2110083466826</v>
      </c>
      <c r="G8546" s="8">
        <f>VLOOKUP($E8546,'Class Gross'!$H$1:$O$8761,COLUMN(G8546)-4)-VLOOKUP($E8546,'Class Ren'!$E$3:$K$8763,COLUMN(G8546)-4)</f>
        <v>122.09739976807728</v>
      </c>
      <c r="H8546" s="8">
        <f>VLOOKUP($E8546,'Class Gross'!$H$1:$O$8761,COLUMN(H8546)-4)-VLOOKUP($E8546,'Class Ren'!$E$3:$K$8763,COLUMN(H8546)-4)</f>
        <v>8.3036860560444278E-2</v>
      </c>
      <c r="I8546" s="8">
        <f>VLOOKUP($E8546,'Class Gross'!$H$1:$O$8761,COLUMN(I8546)-4)-VLOOKUP($E8546,'Class Ren'!$E$3:$K$8763,COLUMN(I8546)-4)</f>
        <v>0.15223424436081454</v>
      </c>
      <c r="J8546" s="8">
        <f>VLOOKUP($E8546,'Class Gross'!$H$1:$O$8761,COLUMN(J8546)-4)-VLOOKUP($E8546,'Class Ren'!$E$3:$K$8763,COLUMN(J8546)-4)</f>
        <v>498.93437346653411</v>
      </c>
      <c r="K8546" s="18">
        <f>VLOOKUP(E8546,'Class Gross'!$H$2:$V$8761,15)</f>
        <v>0</v>
      </c>
      <c r="L8546" s="18">
        <f>SUM($K$2:K8546)</f>
        <v>209.17803955199994</v>
      </c>
      <c r="M8546" s="10">
        <f t="shared" si="133"/>
        <v>1</v>
      </c>
    </row>
    <row r="8547" spans="3:13" x14ac:dyDescent="0.25">
      <c r="C8547">
        <v>8546</v>
      </c>
      <c r="D8547" s="7" t="s">
        <v>6998</v>
      </c>
      <c r="E8547" s="7">
        <v>6994</v>
      </c>
      <c r="F8547" s="8">
        <f>VLOOKUP($E8547,'Class Gross'!$H$1:$O$8761,COLUMN(F8547)-4)-VLOOKUP($E8547,'Class Ren'!$E$3:$K$8763,COLUMN(F8547)-4)</f>
        <v>248.16806423174171</v>
      </c>
      <c r="G8547" s="8">
        <f>VLOOKUP($E8547,'Class Gross'!$H$1:$O$8761,COLUMN(G8547)-4)-VLOOKUP($E8547,'Class Ren'!$E$3:$K$8763,COLUMN(G8547)-4)</f>
        <v>97.686589535754834</v>
      </c>
      <c r="H8547" s="8">
        <f>VLOOKUP($E8547,'Class Gross'!$H$1:$O$8761,COLUMN(H8547)-4)-VLOOKUP($E8547,'Class Ren'!$E$3:$K$8763,COLUMN(H8547)-4)</f>
        <v>9.6958324785146391E-2</v>
      </c>
      <c r="I8547" s="8">
        <f>VLOOKUP($E8547,'Class Gross'!$H$1:$O$8761,COLUMN(I8547)-4)-VLOOKUP($E8547,'Class Ren'!$E$3:$K$8763,COLUMN(I8547)-4)</f>
        <v>0.17775692877276841</v>
      </c>
      <c r="J8547" s="8">
        <f>VLOOKUP($E8547,'Class Gross'!$H$1:$O$8761,COLUMN(J8547)-4)-VLOOKUP($E8547,'Class Ren'!$E$3:$K$8763,COLUMN(J8547)-4)</f>
        <v>446.66502944480999</v>
      </c>
      <c r="K8547" s="18">
        <f>VLOOKUP(E8547,'Class Gross'!$H$2:$V$8761,15)</f>
        <v>0</v>
      </c>
      <c r="L8547" s="18">
        <f>SUM($K$2:K8547)</f>
        <v>209.17803955199994</v>
      </c>
      <c r="M8547" s="10">
        <f t="shared" si="133"/>
        <v>1</v>
      </c>
    </row>
    <row r="8548" spans="3:13" x14ac:dyDescent="0.25">
      <c r="C8548">
        <v>8547</v>
      </c>
      <c r="D8548" s="7" t="s">
        <v>8103</v>
      </c>
      <c r="E8548" s="7">
        <v>8099</v>
      </c>
      <c r="F8548" s="8">
        <f>VLOOKUP($E8548,'Class Gross'!$H$1:$O$8761,COLUMN(F8548)-4)-VLOOKUP($E8548,'Class Ren'!$E$3:$K$8763,COLUMN(F8548)-4)</f>
        <v>52.595548430267428</v>
      </c>
      <c r="G8548" s="8">
        <f>VLOOKUP($E8548,'Class Gross'!$H$1:$O$8761,COLUMN(G8548)-4)-VLOOKUP($E8548,'Class Ren'!$E$3:$K$8763,COLUMN(G8548)-4)</f>
        <v>28.666456140544653</v>
      </c>
      <c r="H8548" s="8">
        <f>VLOOKUP($E8548,'Class Gross'!$H$1:$O$8761,COLUMN(H8548)-4)-VLOOKUP($E8548,'Class Ren'!$E$3:$K$8763,COLUMN(H8548)-4)</f>
        <v>1.7008247429949358E-2</v>
      </c>
      <c r="I8548" s="8">
        <f>VLOOKUP($E8548,'Class Gross'!$H$1:$O$8761,COLUMN(I8548)-4)-VLOOKUP($E8548,'Class Ren'!$E$3:$K$8763,COLUMN(I8548)-4)</f>
        <v>3.2126689589904361E-2</v>
      </c>
      <c r="J8548" s="8">
        <f>VLOOKUP($E8548,'Class Gross'!$H$1:$O$8761,COLUMN(J8548)-4)-VLOOKUP($E8548,'Class Ren'!$E$3:$K$8763,COLUMN(J8548)-4)</f>
        <v>95.17261835332215</v>
      </c>
      <c r="K8548" s="18">
        <f>VLOOKUP(E8548,'Class Gross'!$H$2:$V$8761,15)</f>
        <v>0</v>
      </c>
      <c r="L8548" s="18">
        <f>SUM($K$2:K8548)</f>
        <v>209.17803955199994</v>
      </c>
      <c r="M8548" s="10">
        <f t="shared" si="133"/>
        <v>1</v>
      </c>
    </row>
    <row r="8549" spans="3:13" x14ac:dyDescent="0.25">
      <c r="C8549">
        <v>8548</v>
      </c>
      <c r="D8549" s="7" t="s">
        <v>8125</v>
      </c>
      <c r="E8549" s="7">
        <v>8121</v>
      </c>
      <c r="F8549" s="8">
        <f>VLOOKUP($E8549,'Class Gross'!$H$1:$O$8761,COLUMN(F8549)-4)-VLOOKUP($E8549,'Class Ren'!$E$3:$K$8763,COLUMN(F8549)-4)</f>
        <v>211.84111686983678</v>
      </c>
      <c r="G8549" s="8">
        <f>VLOOKUP($E8549,'Class Gross'!$H$1:$O$8761,COLUMN(G8549)-4)-VLOOKUP($E8549,'Class Ren'!$E$3:$K$8763,COLUMN(G8549)-4)</f>
        <v>70.85755746008158</v>
      </c>
      <c r="H8549" s="8">
        <f>VLOOKUP($E8549,'Class Gross'!$H$1:$O$8761,COLUMN(H8549)-4)-VLOOKUP($E8549,'Class Ren'!$E$3:$K$8763,COLUMN(H8549)-4)</f>
        <v>4.6497172271693761E-2</v>
      </c>
      <c r="I8549" s="8">
        <f>VLOOKUP($E8549,'Class Gross'!$H$1:$O$8761,COLUMN(I8549)-4)-VLOOKUP($E8549,'Class Ren'!$E$3:$K$8763,COLUMN(I8549)-4)</f>
        <v>8.7827992068754898E-2</v>
      </c>
      <c r="J8549" s="8">
        <f>VLOOKUP($E8549,'Class Gross'!$H$1:$O$8761,COLUMN(J8549)-4)-VLOOKUP($E8549,'Class Ren'!$E$3:$K$8763,COLUMN(J8549)-4)</f>
        <v>256.9473737978845</v>
      </c>
      <c r="K8549" s="18">
        <f>VLOOKUP(E8549,'Class Gross'!$H$2:$V$8761,15)</f>
        <v>0</v>
      </c>
      <c r="L8549" s="18">
        <f>SUM($K$2:K8549)</f>
        <v>209.17803955199994</v>
      </c>
      <c r="M8549" s="10">
        <f t="shared" si="133"/>
        <v>1</v>
      </c>
    </row>
    <row r="8550" spans="3:13" x14ac:dyDescent="0.25">
      <c r="C8550">
        <v>8549</v>
      </c>
      <c r="D8550" s="7" t="s">
        <v>8149</v>
      </c>
      <c r="E8550" s="7">
        <v>8145</v>
      </c>
      <c r="F8550" s="8">
        <f>VLOOKUP($E8550,'Class Gross'!$H$1:$O$8761,COLUMN(F8550)-4)-VLOOKUP($E8550,'Class Ren'!$E$3:$K$8763,COLUMN(F8550)-4)</f>
        <v>183.75639242145883</v>
      </c>
      <c r="G8550" s="8">
        <f>VLOOKUP($E8550,'Class Gross'!$H$1:$O$8761,COLUMN(G8550)-4)-VLOOKUP($E8550,'Class Ren'!$E$3:$K$8763,COLUMN(G8550)-4)</f>
        <v>57.613202825750946</v>
      </c>
      <c r="H8550" s="8">
        <f>VLOOKUP($E8550,'Class Gross'!$H$1:$O$8761,COLUMN(H8550)-4)-VLOOKUP($E8550,'Class Ren'!$E$3:$K$8763,COLUMN(H8550)-4)</f>
        <v>3.9644536778377766E-2</v>
      </c>
      <c r="I8550" s="8">
        <f>VLOOKUP($E8550,'Class Gross'!$H$1:$O$8761,COLUMN(I8550)-4)-VLOOKUP($E8550,'Class Ren'!$E$3:$K$8763,COLUMN(I8550)-4)</f>
        <v>7.4884125025824672E-2</v>
      </c>
      <c r="J8550" s="8">
        <f>VLOOKUP($E8550,'Class Gross'!$H$1:$O$8761,COLUMN(J8550)-4)-VLOOKUP($E8550,'Class Ren'!$E$3:$K$8763,COLUMN(J8550)-4)</f>
        <v>190.34481088542657</v>
      </c>
      <c r="K8550" s="18">
        <f>VLOOKUP(E8550,'Class Gross'!$H$2:$V$8761,15)</f>
        <v>0</v>
      </c>
      <c r="L8550" s="18">
        <f>SUM($K$2:K8550)</f>
        <v>209.17803955199994</v>
      </c>
      <c r="M8550" s="10">
        <f t="shared" si="133"/>
        <v>1</v>
      </c>
    </row>
    <row r="8551" spans="3:13" x14ac:dyDescent="0.25">
      <c r="C8551">
        <v>8550</v>
      </c>
      <c r="D8551" s="7" t="s">
        <v>8150</v>
      </c>
      <c r="E8551" s="7">
        <v>8146</v>
      </c>
      <c r="F8551" s="8">
        <f>VLOOKUP($E8551,'Class Gross'!$H$1:$O$8761,COLUMN(F8551)-4)-VLOOKUP($E8551,'Class Ren'!$E$3:$K$8763,COLUMN(F8551)-4)</f>
        <v>136.5265486024033</v>
      </c>
      <c r="G8551" s="8">
        <f>VLOOKUP($E8551,'Class Gross'!$H$1:$O$8761,COLUMN(G8551)-4)-VLOOKUP($E8551,'Class Ren'!$E$3:$K$8763,COLUMN(G8551)-4)</f>
        <v>50.901547214579537</v>
      </c>
      <c r="H8551" s="8">
        <f>VLOOKUP($E8551,'Class Gross'!$H$1:$O$8761,COLUMN(H8551)-4)-VLOOKUP($E8551,'Class Ren'!$E$3:$K$8763,COLUMN(H8551)-4)</f>
        <v>3.2792693266371922E-2</v>
      </c>
      <c r="I8551" s="8">
        <f>VLOOKUP($E8551,'Class Gross'!$H$1:$O$8761,COLUMN(I8551)-4)-VLOOKUP($E8551,'Class Ren'!$E$3:$K$8763,COLUMN(I8551)-4)</f>
        <v>6.1941753947591424E-2</v>
      </c>
      <c r="J8551" s="8">
        <f>VLOOKUP($E8551,'Class Gross'!$H$1:$O$8761,COLUMN(J8551)-4)-VLOOKUP($E8551,'Class Ren'!$E$3:$K$8763,COLUMN(J8551)-4)</f>
        <v>156.44160730319038</v>
      </c>
      <c r="K8551" s="18">
        <f>VLOOKUP(E8551,'Class Gross'!$H$2:$V$8761,15)</f>
        <v>0</v>
      </c>
      <c r="L8551" s="18">
        <f>SUM($K$2:K8551)</f>
        <v>209.17803955199994</v>
      </c>
      <c r="M8551" s="10">
        <f t="shared" si="133"/>
        <v>1</v>
      </c>
    </row>
    <row r="8552" spans="3:13" x14ac:dyDescent="0.25">
      <c r="C8552">
        <v>8551</v>
      </c>
      <c r="D8552" s="7" t="s">
        <v>8750</v>
      </c>
      <c r="E8552" s="7">
        <v>8746</v>
      </c>
      <c r="F8552" s="8">
        <f>VLOOKUP($E8552,'Class Gross'!$H$1:$O$8761,COLUMN(F8552)-4)-VLOOKUP($E8552,'Class Ren'!$E$3:$K$8763,COLUMN(F8552)-4)</f>
        <v>45.183047374012517</v>
      </c>
      <c r="G8552" s="8">
        <f>VLOOKUP($E8552,'Class Gross'!$H$1:$O$8761,COLUMN(G8552)-4)-VLOOKUP($E8552,'Class Ren'!$E$3:$K$8763,COLUMN(G8552)-4)</f>
        <v>13.610374555440686</v>
      </c>
      <c r="H8552" s="8">
        <f>VLOOKUP($E8552,'Class Gross'!$H$1:$O$8761,COLUMN(H8552)-4)-VLOOKUP($E8552,'Class Ren'!$E$3:$K$8763,COLUMN(H8552)-4)</f>
        <v>1.3645245738995893E-2</v>
      </c>
      <c r="I8552" s="8">
        <f>VLOOKUP($E8552,'Class Gross'!$H$1:$O$8761,COLUMN(I8552)-4)-VLOOKUP($E8552,'Class Ren'!$E$3:$K$8763,COLUMN(I8552)-4)</f>
        <v>2.5774353062547828E-2</v>
      </c>
      <c r="J8552" s="8">
        <f>VLOOKUP($E8552,'Class Gross'!$H$1:$O$8761,COLUMN(J8552)-4)-VLOOKUP($E8552,'Class Ren'!$E$3:$K$8763,COLUMN(J8552)-4)</f>
        <v>68.809916297146117</v>
      </c>
      <c r="K8552" s="18">
        <f>VLOOKUP(E8552,'Class Gross'!$H$2:$V$8761,15)</f>
        <v>0</v>
      </c>
      <c r="L8552" s="18">
        <f>SUM($K$2:K8552)</f>
        <v>209.17803955199994</v>
      </c>
      <c r="M8552" s="10">
        <f t="shared" si="133"/>
        <v>1</v>
      </c>
    </row>
    <row r="8553" spans="3:13" x14ac:dyDescent="0.25">
      <c r="C8553">
        <v>8552</v>
      </c>
      <c r="D8553" s="7" t="s">
        <v>8751</v>
      </c>
      <c r="E8553" s="7">
        <v>8747</v>
      </c>
      <c r="F8553" s="8">
        <f>VLOOKUP($E8553,'Class Gross'!$H$1:$O$8761,COLUMN(F8553)-4)-VLOOKUP($E8553,'Class Ren'!$E$3:$K$8763,COLUMN(F8553)-4)</f>
        <v>21.91836249657851</v>
      </c>
      <c r="G8553" s="8">
        <f>VLOOKUP($E8553,'Class Gross'!$H$1:$O$8761,COLUMN(G8553)-4)-VLOOKUP($E8553,'Class Ren'!$E$3:$K$8763,COLUMN(G8553)-4)</f>
        <v>8.1547826936507875</v>
      </c>
      <c r="H8553" s="8">
        <f>VLOOKUP($E8553,'Class Gross'!$H$1:$O$8761,COLUMN(H8553)-4)-VLOOKUP($E8553,'Class Ren'!$E$3:$K$8763,COLUMN(H8553)-4)</f>
        <v>8.0586165363173978E-3</v>
      </c>
      <c r="I8553" s="8">
        <f>VLOOKUP($E8553,'Class Gross'!$H$1:$O$8761,COLUMN(I8553)-4)-VLOOKUP($E8553,'Class Ren'!$E$3:$K$8763,COLUMN(I8553)-4)</f>
        <v>1.5221831235266214E-2</v>
      </c>
      <c r="J8553" s="8">
        <f>VLOOKUP($E8553,'Class Gross'!$H$1:$O$8761,COLUMN(J8553)-4)-VLOOKUP($E8553,'Class Ren'!$E$3:$K$8763,COLUMN(J8553)-4)</f>
        <v>40.359570909780928</v>
      </c>
      <c r="K8553" s="18">
        <f>VLOOKUP(E8553,'Class Gross'!$H$2:$V$8761,15)</f>
        <v>0</v>
      </c>
      <c r="L8553" s="18">
        <f>SUM($K$2:K8553)</f>
        <v>209.17803955199994</v>
      </c>
      <c r="M8553" s="10">
        <f t="shared" si="133"/>
        <v>1</v>
      </c>
    </row>
    <row r="8554" spans="3:13" x14ac:dyDescent="0.25">
      <c r="C8554">
        <v>8553</v>
      </c>
      <c r="D8554" s="7" t="s">
        <v>7959</v>
      </c>
      <c r="E8554" s="7">
        <v>7955</v>
      </c>
      <c r="F8554" s="8">
        <f>VLOOKUP($E8554,'Class Gross'!$H$1:$O$8761,COLUMN(F8554)-4)-VLOOKUP($E8554,'Class Ren'!$E$3:$K$8763,COLUMN(F8554)-4)</f>
        <v>-16.162756091904356</v>
      </c>
      <c r="G8554" s="8">
        <f>VLOOKUP($E8554,'Class Gross'!$H$1:$O$8761,COLUMN(G8554)-4)-VLOOKUP($E8554,'Class Ren'!$E$3:$K$8763,COLUMN(G8554)-4)</f>
        <v>-10.521367957934558</v>
      </c>
      <c r="H8554" s="8">
        <f>VLOOKUP($E8554,'Class Gross'!$H$1:$O$8761,COLUMN(H8554)-4)-VLOOKUP($E8554,'Class Ren'!$E$3:$K$8763,COLUMN(H8554)-4)</f>
        <v>-6.8151912382351659E-3</v>
      </c>
      <c r="I8554" s="8">
        <f>VLOOKUP($E8554,'Class Gross'!$H$1:$O$8761,COLUMN(I8554)-4)-VLOOKUP($E8554,'Class Ren'!$E$3:$K$8763,COLUMN(I8554)-4)</f>
        <v>-1.2494517270097816E-2</v>
      </c>
      <c r="J8554" s="8">
        <f>VLOOKUP($E8554,'Class Gross'!$H$1:$O$8761,COLUMN(J8554)-4)-VLOOKUP($E8554,'Class Ren'!$E$3:$K$8763,COLUMN(J8554)-4)</f>
        <v>-30.63736260371644</v>
      </c>
      <c r="K8554" s="18">
        <f>VLOOKUP(E8554,'Class Gross'!$H$2:$V$8761,15)</f>
        <v>0</v>
      </c>
      <c r="L8554" s="18">
        <f>SUM($K$2:K8554)</f>
        <v>209.17803955199994</v>
      </c>
      <c r="M8554" s="10">
        <f t="shared" si="133"/>
        <v>1</v>
      </c>
    </row>
    <row r="8555" spans="3:13" x14ac:dyDescent="0.25">
      <c r="C8555">
        <v>8554</v>
      </c>
      <c r="D8555" s="7" t="s">
        <v>6999</v>
      </c>
      <c r="E8555" s="7">
        <v>6995</v>
      </c>
      <c r="F8555" s="8">
        <f>VLOOKUP($E8555,'Class Gross'!$H$1:$O$8761,COLUMN(F8555)-4)-VLOOKUP($E8555,'Class Ren'!$E$3:$K$8763,COLUMN(F8555)-4)</f>
        <v>204.27328450506252</v>
      </c>
      <c r="G8555" s="8">
        <f>VLOOKUP($E8555,'Class Gross'!$H$1:$O$8761,COLUMN(G8555)-4)-VLOOKUP($E8555,'Class Ren'!$E$3:$K$8763,COLUMN(G8555)-4)</f>
        <v>99.441637947380897</v>
      </c>
      <c r="H8555" s="8">
        <f>VLOOKUP($E8555,'Class Gross'!$H$1:$O$8761,COLUMN(H8555)-4)-VLOOKUP($E8555,'Class Ren'!$E$3:$K$8763,COLUMN(H8555)-4)</f>
        <v>8.9353614832762052E-2</v>
      </c>
      <c r="I8555" s="8">
        <f>VLOOKUP($E8555,'Class Gross'!$H$1:$O$8761,COLUMN(I8555)-4)-VLOOKUP($E8555,'Class Ren'!$E$3:$K$8763,COLUMN(I8555)-4)</f>
        <v>0.16381496052673047</v>
      </c>
      <c r="J8555" s="8">
        <f>VLOOKUP($E8555,'Class Gross'!$H$1:$O$8761,COLUMN(J8555)-4)-VLOOKUP($E8555,'Class Ren'!$E$3:$K$8763,COLUMN(J8555)-4)</f>
        <v>418.09878230560861</v>
      </c>
      <c r="K8555" s="18">
        <f>VLOOKUP(E8555,'Class Gross'!$H$2:$V$8761,15)</f>
        <v>0</v>
      </c>
      <c r="L8555" s="18">
        <f>SUM($K$2:K8555)</f>
        <v>209.17803955199994</v>
      </c>
      <c r="M8555" s="10">
        <f t="shared" si="133"/>
        <v>1</v>
      </c>
    </row>
    <row r="8556" spans="3:13" x14ac:dyDescent="0.25">
      <c r="C8556">
        <v>8555</v>
      </c>
      <c r="D8556" s="7" t="s">
        <v>518</v>
      </c>
      <c r="E8556" s="7">
        <v>514</v>
      </c>
      <c r="F8556" s="8">
        <f>VLOOKUP($E8556,'Class Gross'!$H$1:$O$8761,COLUMN(F8556)-4)-VLOOKUP($E8556,'Class Ren'!$E$3:$K$8763,COLUMN(F8556)-4)</f>
        <v>53.819170188338092</v>
      </c>
      <c r="G8556" s="8">
        <f>VLOOKUP($E8556,'Class Gross'!$H$1:$O$8761,COLUMN(G8556)-4)-VLOOKUP($E8556,'Class Ren'!$E$3:$K$8763,COLUMN(G8556)-4)</f>
        <v>22.514449343676233</v>
      </c>
      <c r="H8556" s="8">
        <f>VLOOKUP($E8556,'Class Gross'!$H$1:$O$8761,COLUMN(H8556)-4)-VLOOKUP($E8556,'Class Ren'!$E$3:$K$8763,COLUMN(H8556)-4)</f>
        <v>1.3967839034741136E-2</v>
      </c>
      <c r="I8556" s="8">
        <f>VLOOKUP($E8556,'Class Gross'!$H$1:$O$8761,COLUMN(I8556)-4)-VLOOKUP($E8556,'Class Ren'!$E$3:$K$8763,COLUMN(I8556)-4)</f>
        <v>2.5607704897025435E-2</v>
      </c>
      <c r="J8556" s="8">
        <f>VLOOKUP($E8556,'Class Gross'!$H$1:$O$8761,COLUMN(J8556)-4)-VLOOKUP($E8556,'Class Ren'!$E$3:$K$8763,COLUMN(J8556)-4)</f>
        <v>78.079654182388197</v>
      </c>
      <c r="K8556" s="18">
        <f>VLOOKUP(E8556,'Class Gross'!$H$2:$V$8761,15)</f>
        <v>0</v>
      </c>
      <c r="L8556" s="18">
        <f>SUM($K$2:K8556)</f>
        <v>209.17803955199994</v>
      </c>
      <c r="M8556" s="10">
        <f t="shared" si="133"/>
        <v>1</v>
      </c>
    </row>
    <row r="8557" spans="3:13" x14ac:dyDescent="0.25">
      <c r="C8557">
        <v>8556</v>
      </c>
      <c r="D8557" s="7" t="s">
        <v>2390</v>
      </c>
      <c r="E8557" s="7">
        <v>2386</v>
      </c>
      <c r="F8557" s="8">
        <f>VLOOKUP($E8557,'Class Gross'!$H$1:$O$8761,COLUMN(F8557)-4)-VLOOKUP($E8557,'Class Ren'!$E$3:$K$8763,COLUMN(F8557)-4)</f>
        <v>33.744530603955241</v>
      </c>
      <c r="G8557" s="8">
        <f>VLOOKUP($E8557,'Class Gross'!$H$1:$O$8761,COLUMN(G8557)-4)-VLOOKUP($E8557,'Class Ren'!$E$3:$K$8763,COLUMN(G8557)-4)</f>
        <v>22.480576676027084</v>
      </c>
      <c r="H8557" s="8">
        <f>VLOOKUP($E8557,'Class Gross'!$H$1:$O$8761,COLUMN(H8557)-4)-VLOOKUP($E8557,'Class Ren'!$E$3:$K$8763,COLUMN(H8557)-4)</f>
        <v>1.5603685657983549E-2</v>
      </c>
      <c r="I8557" s="8">
        <f>VLOOKUP($E8557,'Class Gross'!$H$1:$O$8761,COLUMN(I8557)-4)-VLOOKUP($E8557,'Class Ren'!$E$3:$K$8763,COLUMN(I8557)-4)</f>
        <v>2.8606757039636527E-2</v>
      </c>
      <c r="J8557" s="8">
        <f>VLOOKUP($E8557,'Class Gross'!$H$1:$O$8761,COLUMN(J8557)-4)-VLOOKUP($E8557,'Class Ren'!$E$3:$K$8763,COLUMN(J8557)-4)</f>
        <v>85.807063571269396</v>
      </c>
      <c r="K8557" s="18">
        <f>VLOOKUP(E8557,'Class Gross'!$H$2:$V$8761,15)</f>
        <v>0</v>
      </c>
      <c r="L8557" s="18">
        <f>SUM($K$2:K8557)</f>
        <v>209.17803955199994</v>
      </c>
      <c r="M8557" s="10">
        <f t="shared" si="133"/>
        <v>1</v>
      </c>
    </row>
    <row r="8558" spans="3:13" x14ac:dyDescent="0.25">
      <c r="C8558">
        <v>8557</v>
      </c>
      <c r="D8558" s="7" t="s">
        <v>3731</v>
      </c>
      <c r="E8558" s="7">
        <v>3727</v>
      </c>
      <c r="F8558" s="8">
        <f>VLOOKUP($E8558,'Class Gross'!$H$1:$O$8761,COLUMN(F8558)-4)-VLOOKUP($E8558,'Class Ren'!$E$3:$K$8763,COLUMN(F8558)-4)</f>
        <v>326.13333050619775</v>
      </c>
      <c r="G8558" s="8">
        <f>VLOOKUP($E8558,'Class Gross'!$H$1:$O$8761,COLUMN(G8558)-4)-VLOOKUP($E8558,'Class Ren'!$E$3:$K$8763,COLUMN(G8558)-4)</f>
        <v>94.650716655259913</v>
      </c>
      <c r="H8558" s="8">
        <f>VLOOKUP($E8558,'Class Gross'!$H$1:$O$8761,COLUMN(H8558)-4)-VLOOKUP($E8558,'Class Ren'!$E$3:$K$8763,COLUMN(H8558)-4)</f>
        <v>9.6958324785146391E-2</v>
      </c>
      <c r="I8558" s="8">
        <f>VLOOKUP($E8558,'Class Gross'!$H$1:$O$8761,COLUMN(I8558)-4)-VLOOKUP($E8558,'Class Ren'!$E$3:$K$8763,COLUMN(I8558)-4)</f>
        <v>0.17775692877276841</v>
      </c>
      <c r="J8558" s="8">
        <f>VLOOKUP($E8558,'Class Gross'!$H$1:$O$8761,COLUMN(J8558)-4)-VLOOKUP($E8558,'Class Ren'!$E$3:$K$8763,COLUMN(J8558)-4)</f>
        <v>532.40317642479272</v>
      </c>
      <c r="K8558" s="18">
        <f>VLOOKUP(E8558,'Class Gross'!$H$2:$V$8761,15)</f>
        <v>0</v>
      </c>
      <c r="L8558" s="18">
        <f>SUM($K$2:K8558)</f>
        <v>209.17803955199994</v>
      </c>
      <c r="M8558" s="10">
        <f t="shared" si="133"/>
        <v>1</v>
      </c>
    </row>
    <row r="8559" spans="3:13" x14ac:dyDescent="0.25">
      <c r="C8559">
        <v>8558</v>
      </c>
      <c r="D8559" s="7" t="s">
        <v>7935</v>
      </c>
      <c r="E8559" s="7">
        <v>7931</v>
      </c>
      <c r="F8559" s="8">
        <f>VLOOKUP($E8559,'Class Gross'!$H$1:$O$8761,COLUMN(F8559)-4)-VLOOKUP($E8559,'Class Ren'!$E$3:$K$8763,COLUMN(F8559)-4)</f>
        <v>380.63899144152771</v>
      </c>
      <c r="G8559" s="8">
        <f>VLOOKUP($E8559,'Class Gross'!$H$1:$O$8761,COLUMN(G8559)-4)-VLOOKUP($E8559,'Class Ren'!$E$3:$K$8763,COLUMN(G8559)-4)</f>
        <v>151.51354219758875</v>
      </c>
      <c r="H8559" s="8">
        <f>VLOOKUP($E8559,'Class Gross'!$H$1:$O$8761,COLUMN(H8559)-4)-VLOOKUP($E8559,'Class Ren'!$E$3:$K$8763,COLUMN(H8559)-4)</f>
        <v>9.6958324785146391E-2</v>
      </c>
      <c r="I8559" s="8">
        <f>VLOOKUP($E8559,'Class Gross'!$H$1:$O$8761,COLUMN(I8559)-4)-VLOOKUP($E8559,'Class Ren'!$E$3:$K$8763,COLUMN(I8559)-4)</f>
        <v>0.17775692877276841</v>
      </c>
      <c r="J8559" s="8">
        <f>VLOOKUP($E8559,'Class Gross'!$H$1:$O$8761,COLUMN(J8559)-4)-VLOOKUP($E8559,'Class Ren'!$E$3:$K$8763,COLUMN(J8559)-4)</f>
        <v>403.37131541921883</v>
      </c>
      <c r="K8559" s="18">
        <f>VLOOKUP(E8559,'Class Gross'!$H$2:$V$8761,15)</f>
        <v>0</v>
      </c>
      <c r="L8559" s="18">
        <f>SUM($K$2:K8559)</f>
        <v>209.17803955199994</v>
      </c>
      <c r="M8559" s="10">
        <f t="shared" si="133"/>
        <v>1</v>
      </c>
    </row>
    <row r="8560" spans="3:13" x14ac:dyDescent="0.25">
      <c r="C8560">
        <v>8559</v>
      </c>
      <c r="D8560" s="7" t="s">
        <v>2124</v>
      </c>
      <c r="E8560" s="7">
        <v>2120</v>
      </c>
      <c r="F8560" s="8">
        <f>VLOOKUP($E8560,'Class Gross'!$H$1:$O$8761,COLUMN(F8560)-4)-VLOOKUP($E8560,'Class Ren'!$E$3:$K$8763,COLUMN(F8560)-4)</f>
        <v>22.547963439183889</v>
      </c>
      <c r="G8560" s="8">
        <f>VLOOKUP($E8560,'Class Gross'!$H$1:$O$8761,COLUMN(G8560)-4)-VLOOKUP($E8560,'Class Ren'!$E$3:$K$8763,COLUMN(G8560)-4)</f>
        <v>5.0272383395782754</v>
      </c>
      <c r="H8560" s="8">
        <f>VLOOKUP($E8560,'Class Gross'!$H$1:$O$8761,COLUMN(H8560)-4)-VLOOKUP($E8560,'Class Ren'!$E$3:$K$8763,COLUMN(H8560)-4)</f>
        <v>6.4940212791658875E-3</v>
      </c>
      <c r="I8560" s="8">
        <f>VLOOKUP($E8560,'Class Gross'!$H$1:$O$8761,COLUMN(I8560)-4)-VLOOKUP($E8560,'Class Ren'!$E$3:$K$8763,COLUMN(I8560)-4)</f>
        <v>1.1905705678470796E-2</v>
      </c>
      <c r="J8560" s="8">
        <f>VLOOKUP($E8560,'Class Gross'!$H$1:$O$8761,COLUMN(J8560)-4)-VLOOKUP($E8560,'Class Ren'!$E$3:$K$8763,COLUMN(J8560)-4)</f>
        <v>28.902677439347485</v>
      </c>
      <c r="K8560" s="18">
        <f>VLOOKUP(E8560,'Class Gross'!$H$2:$V$8761,15)</f>
        <v>0</v>
      </c>
      <c r="L8560" s="18">
        <f>SUM($K$2:K8560)</f>
        <v>209.17803955199994</v>
      </c>
      <c r="M8560" s="10">
        <f t="shared" si="133"/>
        <v>1</v>
      </c>
    </row>
    <row r="8561" spans="3:13" x14ac:dyDescent="0.25">
      <c r="C8561">
        <v>8560</v>
      </c>
      <c r="D8561" s="7" t="s">
        <v>4525</v>
      </c>
      <c r="E8561" s="7">
        <v>4521</v>
      </c>
      <c r="F8561" s="8">
        <f>VLOOKUP($E8561,'Class Gross'!$H$1:$O$8761,COLUMN(F8561)-4)-VLOOKUP($E8561,'Class Ren'!$E$3:$K$8763,COLUMN(F8561)-4)</f>
        <v>242.73779109082579</v>
      </c>
      <c r="G8561" s="8">
        <f>VLOOKUP($E8561,'Class Gross'!$H$1:$O$8761,COLUMN(G8561)-4)-VLOOKUP($E8561,'Class Ren'!$E$3:$K$8763,COLUMN(G8561)-4)</f>
        <v>115.48180903964806</v>
      </c>
      <c r="H8561" s="8">
        <f>VLOOKUP($E8561,'Class Gross'!$H$1:$O$8761,COLUMN(H8561)-4)-VLOOKUP($E8561,'Class Ren'!$E$3:$K$8763,COLUMN(H8561)-4)</f>
        <v>7.1066700492097845E-2</v>
      </c>
      <c r="I8561" s="8">
        <f>VLOOKUP($E8561,'Class Gross'!$H$1:$O$8761,COLUMN(I8561)-4)-VLOOKUP($E8561,'Class Ren'!$E$3:$K$8763,COLUMN(I8561)-4)</f>
        <v>0.1302889509021794</v>
      </c>
      <c r="J8561" s="8">
        <f>VLOOKUP($E8561,'Class Gross'!$H$1:$O$8761,COLUMN(J8561)-4)-VLOOKUP($E8561,'Class Ren'!$E$3:$K$8763,COLUMN(J8561)-4)</f>
        <v>444.12386404270899</v>
      </c>
      <c r="K8561" s="18">
        <f>VLOOKUP(E8561,'Class Gross'!$H$2:$V$8761,15)</f>
        <v>0</v>
      </c>
      <c r="L8561" s="18">
        <f>SUM($K$2:K8561)</f>
        <v>209.17803955199994</v>
      </c>
      <c r="M8561" s="10">
        <f t="shared" si="133"/>
        <v>1</v>
      </c>
    </row>
    <row r="8562" spans="3:13" x14ac:dyDescent="0.25">
      <c r="C8562">
        <v>8561</v>
      </c>
      <c r="D8562" s="7" t="s">
        <v>1838</v>
      </c>
      <c r="E8562" s="7">
        <v>1834</v>
      </c>
      <c r="F8562" s="8">
        <f>VLOOKUP($E8562,'Class Gross'!$H$1:$O$8761,COLUMN(F8562)-4)-VLOOKUP($E8562,'Class Ren'!$E$3:$K$8763,COLUMN(F8562)-4)</f>
        <v>23.273194376595683</v>
      </c>
      <c r="G8562" s="8">
        <f>VLOOKUP($E8562,'Class Gross'!$H$1:$O$8761,COLUMN(G8562)-4)-VLOOKUP($E8562,'Class Ren'!$E$3:$K$8763,COLUMN(G8562)-4)</f>
        <v>13.488719104543065</v>
      </c>
      <c r="H8562" s="8">
        <f>VLOOKUP($E8562,'Class Gross'!$H$1:$O$8761,COLUMN(H8562)-4)-VLOOKUP($E8562,'Class Ren'!$E$3:$K$8763,COLUMN(H8562)-4)</f>
        <v>8.9720099285250932E-3</v>
      </c>
      <c r="I8562" s="8">
        <f>VLOOKUP($E8562,'Class Gross'!$H$1:$O$8761,COLUMN(I8562)-4)-VLOOKUP($E8562,'Class Ren'!$E$3:$K$8763,COLUMN(I8562)-4)</f>
        <v>1.6448684868962699E-2</v>
      </c>
      <c r="J8562" s="8">
        <f>VLOOKUP($E8562,'Class Gross'!$H$1:$O$8761,COLUMN(J8562)-4)-VLOOKUP($E8562,'Class Ren'!$E$3:$K$8763,COLUMN(J8562)-4)</f>
        <v>48.881024953614144</v>
      </c>
      <c r="K8562" s="18">
        <f>VLOOKUP(E8562,'Class Gross'!$H$2:$V$8761,15)</f>
        <v>0</v>
      </c>
      <c r="L8562" s="18">
        <f>SUM($K$2:K8562)</f>
        <v>209.17803955199994</v>
      </c>
      <c r="M8562" s="10">
        <f t="shared" si="133"/>
        <v>1</v>
      </c>
    </row>
    <row r="8563" spans="3:13" x14ac:dyDescent="0.25">
      <c r="C8563">
        <v>8562</v>
      </c>
      <c r="D8563" s="7" t="s">
        <v>1575</v>
      </c>
      <c r="E8563" s="7">
        <v>1571</v>
      </c>
      <c r="F8563" s="8">
        <f>VLOOKUP($E8563,'Class Gross'!$H$1:$O$8761,COLUMN(F8563)-4)-VLOOKUP($E8563,'Class Ren'!$E$3:$K$8763,COLUMN(F8563)-4)</f>
        <v>-27.111926308257978</v>
      </c>
      <c r="G8563" s="8">
        <f>VLOOKUP($E8563,'Class Gross'!$H$1:$O$8761,COLUMN(G8563)-4)-VLOOKUP($E8563,'Class Ren'!$E$3:$K$8763,COLUMN(G8563)-4)</f>
        <v>-23.03431873846705</v>
      </c>
      <c r="H8563" s="8">
        <f>VLOOKUP($E8563,'Class Gross'!$H$1:$O$8761,COLUMN(H8563)-4)-VLOOKUP($E8563,'Class Ren'!$E$3:$K$8763,COLUMN(H8563)-4)</f>
        <v>-1.4141991571529178E-2</v>
      </c>
      <c r="I8563" s="8">
        <f>VLOOKUP($E8563,'Class Gross'!$H$1:$O$8761,COLUMN(I8563)-4)-VLOOKUP($E8563,'Class Ren'!$E$3:$K$8763,COLUMN(I8563)-4)</f>
        <v>-2.5926984547803511E-2</v>
      </c>
      <c r="J8563" s="8">
        <f>VLOOKUP($E8563,'Class Gross'!$H$1:$O$8761,COLUMN(J8563)-4)-VLOOKUP($E8563,'Class Ren'!$E$3:$K$8763,COLUMN(J8563)-4)</f>
        <v>-75.430114308720135</v>
      </c>
      <c r="K8563" s="18">
        <f>VLOOKUP(E8563,'Class Gross'!$H$2:$V$8761,15)</f>
        <v>0</v>
      </c>
      <c r="L8563" s="18">
        <f>SUM($K$2:K8563)</f>
        <v>209.17803955199994</v>
      </c>
      <c r="M8563" s="10">
        <f t="shared" si="133"/>
        <v>1</v>
      </c>
    </row>
    <row r="8564" spans="3:13" x14ac:dyDescent="0.25">
      <c r="C8564">
        <v>8563</v>
      </c>
      <c r="D8564" s="7" t="s">
        <v>3659</v>
      </c>
      <c r="E8564" s="7">
        <v>3655</v>
      </c>
      <c r="F8564" s="8">
        <f>VLOOKUP($E8564,'Class Gross'!$H$1:$O$8761,COLUMN(F8564)-4)-VLOOKUP($E8564,'Class Ren'!$E$3:$K$8763,COLUMN(F8564)-4)</f>
        <v>256.83989330251086</v>
      </c>
      <c r="G8564" s="8">
        <f>VLOOKUP($E8564,'Class Gross'!$H$1:$O$8761,COLUMN(G8564)-4)-VLOOKUP($E8564,'Class Ren'!$E$3:$K$8763,COLUMN(G8564)-4)</f>
        <v>51.858032032863534</v>
      </c>
      <c r="H8564" s="8">
        <f>VLOOKUP($E8564,'Class Gross'!$H$1:$O$8761,COLUMN(H8564)-4)-VLOOKUP($E8564,'Class Ren'!$E$3:$K$8763,COLUMN(H8564)-4)</f>
        <v>7.3021197868416654E-2</v>
      </c>
      <c r="I8564" s="8">
        <f>VLOOKUP($E8564,'Class Gross'!$H$1:$O$8761,COLUMN(I8564)-4)-VLOOKUP($E8564,'Class Ren'!$E$3:$K$8763,COLUMN(I8564)-4)</f>
        <v>0.13387219609209722</v>
      </c>
      <c r="J8564" s="8">
        <f>VLOOKUP($E8564,'Class Gross'!$H$1:$O$8761,COLUMN(J8564)-4)-VLOOKUP($E8564,'Class Ren'!$E$3:$K$8763,COLUMN(J8564)-4)</f>
        <v>401.79632058715538</v>
      </c>
      <c r="K8564" s="18">
        <f>VLOOKUP(E8564,'Class Gross'!$H$2:$V$8761,15)</f>
        <v>0</v>
      </c>
      <c r="L8564" s="18">
        <f>SUM($K$2:K8564)</f>
        <v>209.17803955199994</v>
      </c>
      <c r="M8564" s="10">
        <f t="shared" si="133"/>
        <v>1</v>
      </c>
    </row>
    <row r="8565" spans="3:13" x14ac:dyDescent="0.25">
      <c r="C8565">
        <v>8564</v>
      </c>
      <c r="D8565" s="7" t="s">
        <v>7238</v>
      </c>
      <c r="E8565" s="7">
        <v>7234</v>
      </c>
      <c r="F8565" s="8">
        <f>VLOOKUP($E8565,'Class Gross'!$H$1:$O$8761,COLUMN(F8565)-4)-VLOOKUP($E8565,'Class Ren'!$E$3:$K$8763,COLUMN(F8565)-4)</f>
        <v>217.72638219336525</v>
      </c>
      <c r="G8565" s="8">
        <f>VLOOKUP($E8565,'Class Gross'!$H$1:$O$8761,COLUMN(G8565)-4)-VLOOKUP($E8565,'Class Ren'!$E$3:$K$8763,COLUMN(G8565)-4)</f>
        <v>145.31467329965841</v>
      </c>
      <c r="H8565" s="8">
        <f>VLOOKUP($E8565,'Class Gross'!$H$1:$O$8761,COLUMN(H8565)-4)-VLOOKUP($E8565,'Class Ren'!$E$3:$K$8763,COLUMN(H8565)-4)</f>
        <v>9.6958324785146391E-2</v>
      </c>
      <c r="I8565" s="8">
        <f>VLOOKUP($E8565,'Class Gross'!$H$1:$O$8761,COLUMN(I8565)-4)-VLOOKUP($E8565,'Class Ren'!$E$3:$K$8763,COLUMN(I8565)-4)</f>
        <v>0.17775692877276841</v>
      </c>
      <c r="J8565" s="8">
        <f>VLOOKUP($E8565,'Class Gross'!$H$1:$O$8761,COLUMN(J8565)-4)-VLOOKUP($E8565,'Class Ren'!$E$3:$K$8763,COLUMN(J8565)-4)</f>
        <v>558.71043616023121</v>
      </c>
      <c r="K8565" s="18">
        <f>VLOOKUP(E8565,'Class Gross'!$H$2:$V$8761,15)</f>
        <v>0</v>
      </c>
      <c r="L8565" s="18">
        <f>SUM($K$2:K8565)</f>
        <v>209.17803955199994</v>
      </c>
      <c r="M8565" s="10">
        <f t="shared" si="133"/>
        <v>1</v>
      </c>
    </row>
    <row r="8566" spans="3:13" x14ac:dyDescent="0.25">
      <c r="C8566">
        <v>8565</v>
      </c>
      <c r="D8566" s="7" t="s">
        <v>6926</v>
      </c>
      <c r="E8566" s="7">
        <v>6922</v>
      </c>
      <c r="F8566" s="8">
        <f>VLOOKUP($E8566,'Class Gross'!$H$1:$O$8761,COLUMN(F8566)-4)-VLOOKUP($E8566,'Class Ren'!$E$3:$K$8763,COLUMN(F8566)-4)</f>
        <v>286.7682506434283</v>
      </c>
      <c r="G8566" s="8">
        <f>VLOOKUP($E8566,'Class Gross'!$H$1:$O$8761,COLUMN(G8566)-4)-VLOOKUP($E8566,'Class Ren'!$E$3:$K$8763,COLUMN(G8566)-4)</f>
        <v>151.91968984696655</v>
      </c>
      <c r="H8566" s="8">
        <f>VLOOKUP($E8566,'Class Gross'!$H$1:$O$8761,COLUMN(H8566)-4)-VLOOKUP($E8566,'Class Ren'!$E$3:$K$8763,COLUMN(H8566)-4)</f>
        <v>9.6958324785146391E-2</v>
      </c>
      <c r="I8566" s="8">
        <f>VLOOKUP($E8566,'Class Gross'!$H$1:$O$8761,COLUMN(I8566)-4)-VLOOKUP($E8566,'Class Ren'!$E$3:$K$8763,COLUMN(I8566)-4)</f>
        <v>0.17775692877276841</v>
      </c>
      <c r="J8566" s="8">
        <f>VLOOKUP($E8566,'Class Gross'!$H$1:$O$8761,COLUMN(J8566)-4)-VLOOKUP($E8566,'Class Ren'!$E$3:$K$8763,COLUMN(J8566)-4)</f>
        <v>554.10472478561815</v>
      </c>
      <c r="K8566" s="18">
        <f>VLOOKUP(E8566,'Class Gross'!$H$2:$V$8761,15)</f>
        <v>0</v>
      </c>
      <c r="L8566" s="18">
        <f>SUM($K$2:K8566)</f>
        <v>209.17803955199994</v>
      </c>
      <c r="M8566" s="10">
        <f t="shared" si="133"/>
        <v>1</v>
      </c>
    </row>
    <row r="8567" spans="3:13" x14ac:dyDescent="0.25">
      <c r="C8567">
        <v>8566</v>
      </c>
      <c r="D8567" s="7" t="s">
        <v>2726</v>
      </c>
      <c r="E8567" s="7">
        <v>2722</v>
      </c>
      <c r="F8567" s="8">
        <f>VLOOKUP($E8567,'Class Gross'!$H$1:$O$8761,COLUMN(F8567)-4)-VLOOKUP($E8567,'Class Ren'!$E$3:$K$8763,COLUMN(F8567)-4)</f>
        <v>180.32787826077748</v>
      </c>
      <c r="G8567" s="8">
        <f>VLOOKUP($E8567,'Class Gross'!$H$1:$O$8761,COLUMN(G8567)-4)-VLOOKUP($E8567,'Class Ren'!$E$3:$K$8763,COLUMN(G8567)-4)</f>
        <v>137.10755940898281</v>
      </c>
      <c r="H8567" s="8">
        <f>VLOOKUP($E8567,'Class Gross'!$H$1:$O$8761,COLUMN(H8567)-4)-VLOOKUP($E8567,'Class Ren'!$E$3:$K$8763,COLUMN(H8567)-4)</f>
        <v>9.6500252962403429E-2</v>
      </c>
      <c r="I8567" s="8">
        <f>VLOOKUP($E8567,'Class Gross'!$H$1:$O$8761,COLUMN(I8567)-4)-VLOOKUP($E8567,'Class Ren'!$E$3:$K$8763,COLUMN(I8567)-4)</f>
        <v>0.17691713043107296</v>
      </c>
      <c r="J8567" s="8">
        <f>VLOOKUP($E8567,'Class Gross'!$H$1:$O$8761,COLUMN(J8567)-4)-VLOOKUP($E8567,'Class Ren'!$E$3:$K$8763,COLUMN(J8567)-4)</f>
        <v>536.72981929924595</v>
      </c>
      <c r="K8567" s="18">
        <f>VLOOKUP(E8567,'Class Gross'!$H$2:$V$8761,15)</f>
        <v>0</v>
      </c>
      <c r="L8567" s="18">
        <f>SUM($K$2:K8567)</f>
        <v>209.17803955199994</v>
      </c>
      <c r="M8567" s="10">
        <f t="shared" si="133"/>
        <v>1</v>
      </c>
    </row>
    <row r="8568" spans="3:13" x14ac:dyDescent="0.25">
      <c r="C8568">
        <v>8567</v>
      </c>
      <c r="D8568" s="7" t="s">
        <v>565</v>
      </c>
      <c r="E8568" s="7">
        <v>561</v>
      </c>
      <c r="F8568" s="8">
        <f>VLOOKUP($E8568,'Class Gross'!$H$1:$O$8761,COLUMN(F8568)-4)-VLOOKUP($E8568,'Class Ren'!$E$3:$K$8763,COLUMN(F8568)-4)</f>
        <v>152.09222857260994</v>
      </c>
      <c r="G8568" s="8">
        <f>VLOOKUP($E8568,'Class Gross'!$H$1:$O$8761,COLUMN(G8568)-4)-VLOOKUP($E8568,'Class Ren'!$E$3:$K$8763,COLUMN(G8568)-4)</f>
        <v>48.516331569357405</v>
      </c>
      <c r="H8568" s="8">
        <f>VLOOKUP($E8568,'Class Gross'!$H$1:$O$8761,COLUMN(H8568)-4)-VLOOKUP($E8568,'Class Ren'!$E$3:$K$8763,COLUMN(H8568)-4)</f>
        <v>3.2229151040301787E-2</v>
      </c>
      <c r="I8568" s="8">
        <f>VLOOKUP($E8568,'Class Gross'!$H$1:$O$8761,COLUMN(I8568)-4)-VLOOKUP($E8568,'Class Ren'!$E$3:$K$8763,COLUMN(I8568)-4)</f>
        <v>5.9086776907219946E-2</v>
      </c>
      <c r="J8568" s="8">
        <f>VLOOKUP($E8568,'Class Gross'!$H$1:$O$8761,COLUMN(J8568)-4)-VLOOKUP($E8568,'Class Ren'!$E$3:$K$8763,COLUMN(J8568)-4)</f>
        <v>176.40173957527344</v>
      </c>
      <c r="K8568" s="18">
        <f>VLOOKUP(E8568,'Class Gross'!$H$2:$V$8761,15)</f>
        <v>0</v>
      </c>
      <c r="L8568" s="18">
        <f>SUM($K$2:K8568)</f>
        <v>209.17803955199994</v>
      </c>
      <c r="M8568" s="10">
        <f t="shared" si="133"/>
        <v>1</v>
      </c>
    </row>
    <row r="8569" spans="3:13" x14ac:dyDescent="0.25">
      <c r="C8569">
        <v>8568</v>
      </c>
      <c r="D8569" s="7" t="s">
        <v>7933</v>
      </c>
      <c r="E8569" s="7">
        <v>7929</v>
      </c>
      <c r="F8569" s="8">
        <f>VLOOKUP($E8569,'Class Gross'!$H$1:$O$8761,COLUMN(F8569)-4)-VLOOKUP($E8569,'Class Ren'!$E$3:$K$8763,COLUMN(F8569)-4)</f>
        <v>59.38608504480959</v>
      </c>
      <c r="G8569" s="8">
        <f>VLOOKUP($E8569,'Class Gross'!$H$1:$O$8761,COLUMN(G8569)-4)-VLOOKUP($E8569,'Class Ren'!$E$3:$K$8763,COLUMN(G8569)-4)</f>
        <v>18.56058284551105</v>
      </c>
      <c r="H8569" s="8">
        <f>VLOOKUP($E8569,'Class Gross'!$H$1:$O$8761,COLUMN(H8569)-4)-VLOOKUP($E8569,'Class Ren'!$E$3:$K$8763,COLUMN(H8569)-4)</f>
        <v>1.3211424043783573E-2</v>
      </c>
      <c r="I8569" s="8">
        <f>VLOOKUP($E8569,'Class Gross'!$H$1:$O$8761,COLUMN(I8569)-4)-VLOOKUP($E8569,'Class Ren'!$E$3:$K$8763,COLUMN(I8569)-4)</f>
        <v>2.4220944080269896E-2</v>
      </c>
      <c r="J8569" s="8">
        <f>VLOOKUP($E8569,'Class Gross'!$H$1:$O$8761,COLUMN(J8569)-4)-VLOOKUP($E8569,'Class Ren'!$E$3:$K$8763,COLUMN(J8569)-4)</f>
        <v>55.836546206097069</v>
      </c>
      <c r="K8569" s="18">
        <f>VLOOKUP(E8569,'Class Gross'!$H$2:$V$8761,15)</f>
        <v>0</v>
      </c>
      <c r="L8569" s="18">
        <f>SUM($K$2:K8569)</f>
        <v>209.17803955199994</v>
      </c>
      <c r="M8569" s="10">
        <f t="shared" si="133"/>
        <v>1</v>
      </c>
    </row>
    <row r="8570" spans="3:13" x14ac:dyDescent="0.25">
      <c r="C8570">
        <v>8569</v>
      </c>
      <c r="D8570" s="7" t="s">
        <v>7623</v>
      </c>
      <c r="E8570" s="7">
        <v>7619</v>
      </c>
      <c r="F8570" s="8">
        <f>VLOOKUP($E8570,'Class Gross'!$H$1:$O$8761,COLUMN(F8570)-4)-VLOOKUP($E8570,'Class Ren'!$E$3:$K$8763,COLUMN(F8570)-4)</f>
        <v>242.86336655127437</v>
      </c>
      <c r="G8570" s="8">
        <f>VLOOKUP($E8570,'Class Gross'!$H$1:$O$8761,COLUMN(G8570)-4)-VLOOKUP($E8570,'Class Ren'!$E$3:$K$8763,COLUMN(G8570)-4)</f>
        <v>154.02153086536455</v>
      </c>
      <c r="H8570" s="8">
        <f>VLOOKUP($E8570,'Class Gross'!$H$1:$O$8761,COLUMN(H8570)-4)-VLOOKUP($E8570,'Class Ren'!$E$3:$K$8763,COLUMN(H8570)-4)</f>
        <v>9.6958324785146391E-2</v>
      </c>
      <c r="I8570" s="8">
        <f>VLOOKUP($E8570,'Class Gross'!$H$1:$O$8761,COLUMN(I8570)-4)-VLOOKUP($E8570,'Class Ren'!$E$3:$K$8763,COLUMN(I8570)-4)</f>
        <v>0.17775692877276841</v>
      </c>
      <c r="J8570" s="8">
        <f>VLOOKUP($E8570,'Class Gross'!$H$1:$O$8761,COLUMN(J8570)-4)-VLOOKUP($E8570,'Class Ren'!$E$3:$K$8763,COLUMN(J8570)-4)</f>
        <v>530.89158121441687</v>
      </c>
      <c r="K8570" s="18">
        <f>VLOOKUP(E8570,'Class Gross'!$H$2:$V$8761,15)</f>
        <v>0</v>
      </c>
      <c r="L8570" s="18">
        <f>SUM($K$2:K8570)</f>
        <v>209.17803955199994</v>
      </c>
      <c r="M8570" s="10">
        <f t="shared" si="133"/>
        <v>1</v>
      </c>
    </row>
    <row r="8571" spans="3:13" x14ac:dyDescent="0.25">
      <c r="C8571">
        <v>8570</v>
      </c>
      <c r="D8571" s="7" t="s">
        <v>1781</v>
      </c>
      <c r="E8571" s="7">
        <v>1777</v>
      </c>
      <c r="F8571" s="8">
        <f>VLOOKUP($E8571,'Class Gross'!$H$1:$O$8761,COLUMN(F8571)-4)-VLOOKUP($E8571,'Class Ren'!$E$3:$K$8763,COLUMN(F8571)-4)</f>
        <v>257.78602295010012</v>
      </c>
      <c r="G8571" s="8">
        <f>VLOOKUP($E8571,'Class Gross'!$H$1:$O$8761,COLUMN(G8571)-4)-VLOOKUP($E8571,'Class Ren'!$E$3:$K$8763,COLUMN(G8571)-4)</f>
        <v>66.737848954691373</v>
      </c>
      <c r="H8571" s="8">
        <f>VLOOKUP($E8571,'Class Gross'!$H$1:$O$8761,COLUMN(H8571)-4)-VLOOKUP($E8571,'Class Ren'!$E$3:$K$8763,COLUMN(H8571)-4)</f>
        <v>2.9058263880500981</v>
      </c>
      <c r="I8571" s="8">
        <f>VLOOKUP($E8571,'Class Gross'!$H$1:$O$8761,COLUMN(I8571)-4)-VLOOKUP($E8571,'Class Ren'!$E$3:$K$8763,COLUMN(I8571)-4)</f>
        <v>5.3131496134477709</v>
      </c>
      <c r="J8571" s="8">
        <f>VLOOKUP($E8571,'Class Gross'!$H$1:$O$8761,COLUMN(J8571)-4)-VLOOKUP($E8571,'Class Ren'!$E$3:$K$8763,COLUMN(J8571)-4)</f>
        <v>323.04697239314021</v>
      </c>
      <c r="K8571" s="18">
        <f>VLOOKUP(E8571,'Class Gross'!$H$2:$V$8761,15)</f>
        <v>0</v>
      </c>
      <c r="L8571" s="18">
        <f>SUM($K$2:K8571)</f>
        <v>209.17803955199994</v>
      </c>
      <c r="M8571" s="10">
        <f t="shared" si="133"/>
        <v>1</v>
      </c>
    </row>
    <row r="8572" spans="3:13" x14ac:dyDescent="0.25">
      <c r="C8572">
        <v>8571</v>
      </c>
      <c r="D8572" s="7" t="s">
        <v>4308</v>
      </c>
      <c r="E8572" s="7">
        <v>4304</v>
      </c>
      <c r="F8572" s="8">
        <f>VLOOKUP($E8572,'Class Gross'!$H$1:$O$8761,COLUMN(F8572)-4)-VLOOKUP($E8572,'Class Ren'!$E$3:$K$8763,COLUMN(F8572)-4)</f>
        <v>319.38285303439977</v>
      </c>
      <c r="G8572" s="8">
        <f>VLOOKUP($E8572,'Class Gross'!$H$1:$O$8761,COLUMN(G8572)-4)-VLOOKUP($E8572,'Class Ren'!$E$3:$K$8763,COLUMN(G8572)-4)</f>
        <v>76.941535953225696</v>
      </c>
      <c r="H8572" s="8">
        <f>VLOOKUP($E8572,'Class Gross'!$H$1:$O$8761,COLUMN(H8572)-4)-VLOOKUP($E8572,'Class Ren'!$E$3:$K$8763,COLUMN(H8572)-4)</f>
        <v>8.7879619226253342E-2</v>
      </c>
      <c r="I8572" s="8">
        <f>VLOOKUP($E8572,'Class Gross'!$H$1:$O$8761,COLUMN(I8572)-4)-VLOOKUP($E8572,'Class Ren'!$E$3:$K$8763,COLUMN(I8572)-4)</f>
        <v>0.16111263524813116</v>
      </c>
      <c r="J8572" s="8">
        <f>VLOOKUP($E8572,'Class Gross'!$H$1:$O$8761,COLUMN(J8572)-4)-VLOOKUP($E8572,'Class Ren'!$E$3:$K$8763,COLUMN(J8572)-4)</f>
        <v>448.61580813119696</v>
      </c>
      <c r="K8572" s="18">
        <f>VLOOKUP(E8572,'Class Gross'!$H$2:$V$8761,15)</f>
        <v>0</v>
      </c>
      <c r="L8572" s="18">
        <f>SUM($K$2:K8572)</f>
        <v>209.17803955199994</v>
      </c>
      <c r="M8572" s="10">
        <f t="shared" si="133"/>
        <v>1</v>
      </c>
    </row>
    <row r="8573" spans="3:13" x14ac:dyDescent="0.25">
      <c r="C8573">
        <v>8572</v>
      </c>
      <c r="D8573" s="7" t="s">
        <v>4187</v>
      </c>
      <c r="E8573" s="7">
        <v>4183</v>
      </c>
      <c r="F8573" s="8">
        <f>VLOOKUP($E8573,'Class Gross'!$H$1:$O$8761,COLUMN(F8573)-4)-VLOOKUP($E8573,'Class Ren'!$E$3:$K$8763,COLUMN(F8573)-4)</f>
        <v>323.41396905422084</v>
      </c>
      <c r="G8573" s="8">
        <f>VLOOKUP($E8573,'Class Gross'!$H$1:$O$8761,COLUMN(G8573)-4)-VLOOKUP($E8573,'Class Ren'!$E$3:$K$8763,COLUMN(G8573)-4)</f>
        <v>85.344663080866638</v>
      </c>
      <c r="H8573" s="8">
        <f>VLOOKUP($E8573,'Class Gross'!$H$1:$O$8761,COLUMN(H8573)-4)-VLOOKUP($E8573,'Class Ren'!$E$3:$K$8763,COLUMN(H8573)-4)</f>
        <v>8.4345635882524736E-2</v>
      </c>
      <c r="I8573" s="8">
        <f>VLOOKUP($E8573,'Class Gross'!$H$1:$O$8761,COLUMN(I8573)-4)-VLOOKUP($E8573,'Class Ren'!$E$3:$K$8763,COLUMN(I8573)-4)</f>
        <v>0.1546336657846287</v>
      </c>
      <c r="J8573" s="8">
        <f>VLOOKUP($E8573,'Class Gross'!$H$1:$O$8761,COLUMN(J8573)-4)-VLOOKUP($E8573,'Class Ren'!$E$3:$K$8763,COLUMN(J8573)-4)</f>
        <v>485.32413329051326</v>
      </c>
      <c r="K8573" s="18">
        <f>VLOOKUP(E8573,'Class Gross'!$H$2:$V$8761,15)</f>
        <v>0</v>
      </c>
      <c r="L8573" s="18">
        <f>SUM($K$2:K8573)</f>
        <v>209.17803955199994</v>
      </c>
      <c r="M8573" s="10">
        <f t="shared" si="133"/>
        <v>1</v>
      </c>
    </row>
    <row r="8574" spans="3:13" x14ac:dyDescent="0.25">
      <c r="C8574">
        <v>8573</v>
      </c>
      <c r="D8574" s="7" t="s">
        <v>2508</v>
      </c>
      <c r="E8574" s="7">
        <v>2504</v>
      </c>
      <c r="F8574" s="8">
        <f>VLOOKUP($E8574,'Class Gross'!$H$1:$O$8761,COLUMN(F8574)-4)-VLOOKUP($E8574,'Class Ren'!$E$3:$K$8763,COLUMN(F8574)-4)</f>
        <v>187.32590243381762</v>
      </c>
      <c r="G8574" s="8">
        <f>VLOOKUP($E8574,'Class Gross'!$H$1:$O$8761,COLUMN(G8574)-4)-VLOOKUP($E8574,'Class Ren'!$E$3:$K$8763,COLUMN(G8574)-4)</f>
        <v>52.990597522404045</v>
      </c>
      <c r="H8574" s="8">
        <f>VLOOKUP($E8574,'Class Gross'!$H$1:$O$8761,COLUMN(H8574)-4)-VLOOKUP($E8574,'Class Ren'!$E$3:$K$8763,COLUMN(H8574)-4)</f>
        <v>4.9649205961214318E-2</v>
      </c>
      <c r="I8574" s="8">
        <f>VLOOKUP($E8574,'Class Gross'!$H$1:$O$8761,COLUMN(I8574)-4)-VLOOKUP($E8574,'Class Ren'!$E$3:$K$8763,COLUMN(I8574)-4)</f>
        <v>9.1023544262226266E-2</v>
      </c>
      <c r="J8574" s="8">
        <f>VLOOKUP($E8574,'Class Gross'!$H$1:$O$8761,COLUMN(J8574)-4)-VLOOKUP($E8574,'Class Ren'!$E$3:$K$8763,COLUMN(J8574)-4)</f>
        <v>271.13230885564542</v>
      </c>
      <c r="K8574" s="18">
        <f>VLOOKUP(E8574,'Class Gross'!$H$2:$V$8761,15)</f>
        <v>0</v>
      </c>
      <c r="L8574" s="18">
        <f>SUM($K$2:K8574)</f>
        <v>209.17803955199994</v>
      </c>
      <c r="M8574" s="10">
        <f t="shared" si="133"/>
        <v>1</v>
      </c>
    </row>
    <row r="8575" spans="3:13" x14ac:dyDescent="0.25">
      <c r="C8575">
        <v>8574</v>
      </c>
      <c r="D8575" s="7" t="s">
        <v>6084</v>
      </c>
      <c r="E8575" s="7">
        <v>6080</v>
      </c>
      <c r="F8575" s="8">
        <f>VLOOKUP($E8575,'Class Gross'!$H$1:$O$8761,COLUMN(F8575)-4)-VLOOKUP($E8575,'Class Ren'!$E$3:$K$8763,COLUMN(F8575)-4)</f>
        <v>286.66665350111691</v>
      </c>
      <c r="G8575" s="8">
        <f>VLOOKUP($E8575,'Class Gross'!$H$1:$O$8761,COLUMN(G8575)-4)-VLOOKUP($E8575,'Class Ren'!$E$3:$K$8763,COLUMN(G8575)-4)</f>
        <v>105.32015245387234</v>
      </c>
      <c r="H8575" s="8">
        <f>VLOOKUP($E8575,'Class Gross'!$H$1:$O$8761,COLUMN(H8575)-4)-VLOOKUP($E8575,'Class Ren'!$E$3:$K$8763,COLUMN(H8575)-4)</f>
        <v>8.111880703501477E-2</v>
      </c>
      <c r="I8575" s="8">
        <f>VLOOKUP($E8575,'Class Gross'!$H$1:$O$8761,COLUMN(I8575)-4)-VLOOKUP($E8575,'Class Ren'!$E$3:$K$8763,COLUMN(I8575)-4)</f>
        <v>0.14871781289752709</v>
      </c>
      <c r="J8575" s="8">
        <f>VLOOKUP($E8575,'Class Gross'!$H$1:$O$8761,COLUMN(J8575)-4)-VLOOKUP($E8575,'Class Ren'!$E$3:$K$8763,COLUMN(J8575)-4)</f>
        <v>478.73808330424686</v>
      </c>
      <c r="K8575" s="18">
        <f>VLOOKUP(E8575,'Class Gross'!$H$2:$V$8761,15)</f>
        <v>0</v>
      </c>
      <c r="L8575" s="18">
        <f>SUM($K$2:K8575)</f>
        <v>209.17803955199994</v>
      </c>
      <c r="M8575" s="10">
        <f t="shared" si="133"/>
        <v>1</v>
      </c>
    </row>
    <row r="8576" spans="3:13" x14ac:dyDescent="0.25">
      <c r="C8576">
        <v>8575</v>
      </c>
      <c r="D8576" s="7" t="s">
        <v>7071</v>
      </c>
      <c r="E8576" s="7">
        <v>7067</v>
      </c>
      <c r="F8576" s="8">
        <f>VLOOKUP($E8576,'Class Gross'!$H$1:$O$8761,COLUMN(F8576)-4)-VLOOKUP($E8576,'Class Ren'!$E$3:$K$8763,COLUMN(F8576)-4)</f>
        <v>189.38768438603088</v>
      </c>
      <c r="G8576" s="8">
        <f>VLOOKUP($E8576,'Class Gross'!$H$1:$O$8761,COLUMN(G8576)-4)-VLOOKUP($E8576,'Class Ren'!$E$3:$K$8763,COLUMN(G8576)-4)</f>
        <v>145.69241479924136</v>
      </c>
      <c r="H8576" s="8">
        <f>VLOOKUP($E8576,'Class Gross'!$H$1:$O$8761,COLUMN(H8576)-4)-VLOOKUP($E8576,'Class Ren'!$E$3:$K$8763,COLUMN(H8576)-4)</f>
        <v>9.1133070606485372E-2</v>
      </c>
      <c r="I8576" s="8">
        <f>VLOOKUP($E8576,'Class Gross'!$H$1:$O$8761,COLUMN(I8576)-4)-VLOOKUP($E8576,'Class Ren'!$E$3:$K$8763,COLUMN(I8576)-4)</f>
        <v>0.16707729611188987</v>
      </c>
      <c r="J8576" s="8">
        <f>VLOOKUP($E8576,'Class Gross'!$H$1:$O$8761,COLUMN(J8576)-4)-VLOOKUP($E8576,'Class Ren'!$E$3:$K$8763,COLUMN(J8576)-4)</f>
        <v>539.715675248754</v>
      </c>
      <c r="K8576" s="18">
        <f>VLOOKUP(E8576,'Class Gross'!$H$2:$V$8761,15)</f>
        <v>0</v>
      </c>
      <c r="L8576" s="18">
        <f>SUM($K$2:K8576)</f>
        <v>209.17803955199994</v>
      </c>
      <c r="M8576" s="10">
        <f t="shared" si="133"/>
        <v>1</v>
      </c>
    </row>
    <row r="8577" spans="3:13" x14ac:dyDescent="0.25">
      <c r="C8577">
        <v>8576</v>
      </c>
      <c r="D8577" s="7" t="s">
        <v>278</v>
      </c>
      <c r="E8577" s="7">
        <v>274</v>
      </c>
      <c r="F8577" s="8">
        <f>VLOOKUP($E8577,'Class Gross'!$H$1:$O$8761,COLUMN(F8577)-4)-VLOOKUP($E8577,'Class Ren'!$E$3:$K$8763,COLUMN(F8577)-4)</f>
        <v>68.861248767443328</v>
      </c>
      <c r="G8577" s="8">
        <f>VLOOKUP($E8577,'Class Gross'!$H$1:$O$8761,COLUMN(G8577)-4)-VLOOKUP($E8577,'Class Ren'!$E$3:$K$8763,COLUMN(G8577)-4)</f>
        <v>18.131556275770151</v>
      </c>
      <c r="H8577" s="8">
        <f>VLOOKUP($E8577,'Class Gross'!$H$1:$O$8761,COLUMN(H8577)-4)-VLOOKUP($E8577,'Class Ren'!$E$3:$K$8763,COLUMN(H8577)-4)</f>
        <v>1.717599824033296E-2</v>
      </c>
      <c r="I8577" s="8">
        <f>VLOOKUP($E8577,'Class Gross'!$H$1:$O$8761,COLUMN(I8577)-4)-VLOOKUP($E8577,'Class Ren'!$E$3:$K$8763,COLUMN(I8577)-4)</f>
        <v>3.1489330107277086E-2</v>
      </c>
      <c r="J8577" s="8">
        <f>VLOOKUP($E8577,'Class Gross'!$H$1:$O$8761,COLUMN(J8577)-4)-VLOOKUP($E8577,'Class Ren'!$E$3:$K$8763,COLUMN(J8577)-4)</f>
        <v>75.818120206724871</v>
      </c>
      <c r="K8577" s="18">
        <f>VLOOKUP(E8577,'Class Gross'!$H$2:$V$8761,15)</f>
        <v>0</v>
      </c>
      <c r="L8577" s="18">
        <f>SUM($K$2:K8577)</f>
        <v>209.17803955199994</v>
      </c>
      <c r="M8577" s="10">
        <f t="shared" si="133"/>
        <v>1</v>
      </c>
    </row>
    <row r="8578" spans="3:13" x14ac:dyDescent="0.25">
      <c r="C8578">
        <v>8577</v>
      </c>
      <c r="D8578" s="7" t="s">
        <v>734</v>
      </c>
      <c r="E8578" s="7">
        <v>730</v>
      </c>
      <c r="F8578" s="8">
        <f>VLOOKUP($E8578,'Class Gross'!$H$1:$O$8761,COLUMN(F8578)-4)-VLOOKUP($E8578,'Class Ren'!$E$3:$K$8763,COLUMN(F8578)-4)</f>
        <v>47.9692161732182</v>
      </c>
      <c r="G8578" s="8">
        <f>VLOOKUP($E8578,'Class Gross'!$H$1:$O$8761,COLUMN(G8578)-4)-VLOOKUP($E8578,'Class Ren'!$E$3:$K$8763,COLUMN(G8578)-4)</f>
        <v>24.513738509230535</v>
      </c>
      <c r="H8578" s="8">
        <f>VLOOKUP($E8578,'Class Gross'!$H$1:$O$8761,COLUMN(H8578)-4)-VLOOKUP($E8578,'Class Ren'!$E$3:$K$8763,COLUMN(H8578)-4)</f>
        <v>1.5826433378507823E-2</v>
      </c>
      <c r="I8578" s="8">
        <f>VLOOKUP($E8578,'Class Gross'!$H$1:$O$8761,COLUMN(I8578)-4)-VLOOKUP($E8578,'Class Ren'!$E$3:$K$8763,COLUMN(I8578)-4)</f>
        <v>2.9015127860597678E-2</v>
      </c>
      <c r="J8578" s="8">
        <f>VLOOKUP($E8578,'Class Gross'!$H$1:$O$8761,COLUMN(J8578)-4)-VLOOKUP($E8578,'Class Ren'!$E$3:$K$8763,COLUMN(J8578)-4)</f>
        <v>84.316178025068211</v>
      </c>
      <c r="K8578" s="18">
        <f>VLOOKUP(E8578,'Class Gross'!$H$2:$V$8761,15)</f>
        <v>0</v>
      </c>
      <c r="L8578" s="18">
        <f>SUM($K$2:K8578)</f>
        <v>209.17803955199994</v>
      </c>
      <c r="M8578" s="10">
        <f t="shared" ref="M8578:M8641" si="134">L8578/M$8763</f>
        <v>1</v>
      </c>
    </row>
    <row r="8579" spans="3:13" x14ac:dyDescent="0.25">
      <c r="C8579">
        <v>8578</v>
      </c>
      <c r="D8579" s="7" t="s">
        <v>974</v>
      </c>
      <c r="E8579" s="7">
        <v>970</v>
      </c>
      <c r="F8579" s="8">
        <f>VLOOKUP($E8579,'Class Gross'!$H$1:$O$8761,COLUMN(F8579)-4)-VLOOKUP($E8579,'Class Ren'!$E$3:$K$8763,COLUMN(F8579)-4)</f>
        <v>23.546239128721425</v>
      </c>
      <c r="G8579" s="8">
        <f>VLOOKUP($E8579,'Class Gross'!$H$1:$O$8761,COLUMN(G8579)-4)-VLOOKUP($E8579,'Class Ren'!$E$3:$K$8763,COLUMN(G8579)-4)</f>
        <v>8.1760628094274495</v>
      </c>
      <c r="H8579" s="8">
        <f>VLOOKUP($E8579,'Class Gross'!$H$1:$O$8761,COLUMN(H8579)-4)-VLOOKUP($E8579,'Class Ren'!$E$3:$K$8763,COLUMN(H8579)-4)</f>
        <v>8.5205781874743147E-3</v>
      </c>
      <c r="I8579" s="8">
        <f>VLOOKUP($E8579,'Class Gross'!$H$1:$O$8761,COLUMN(I8579)-4)-VLOOKUP($E8579,'Class Ren'!$E$3:$K$8763,COLUMN(I8579)-4)</f>
        <v>1.5621060010369614E-2</v>
      </c>
      <c r="J8579" s="8">
        <f>VLOOKUP($E8579,'Class Gross'!$H$1:$O$8761,COLUMN(J8579)-4)-VLOOKUP($E8579,'Class Ren'!$E$3:$K$8763,COLUMN(J8579)-4)</f>
        <v>47.121482275787514</v>
      </c>
      <c r="K8579" s="18">
        <f>VLOOKUP(E8579,'Class Gross'!$H$2:$V$8761,15)</f>
        <v>0</v>
      </c>
      <c r="L8579" s="18">
        <f>SUM($K$2:K8579)</f>
        <v>209.17803955199994</v>
      </c>
      <c r="M8579" s="10">
        <f t="shared" si="134"/>
        <v>1</v>
      </c>
    </row>
    <row r="8580" spans="3:13" x14ac:dyDescent="0.25">
      <c r="C8580">
        <v>8579</v>
      </c>
      <c r="D8580" s="7" t="s">
        <v>7020</v>
      </c>
      <c r="E8580" s="7">
        <v>7016</v>
      </c>
      <c r="F8580" s="8">
        <f>VLOOKUP($E8580,'Class Gross'!$H$1:$O$8761,COLUMN(F8580)-4)-VLOOKUP($E8580,'Class Ren'!$E$3:$K$8763,COLUMN(F8580)-4)</f>
        <v>62.21410268301679</v>
      </c>
      <c r="G8580" s="8">
        <f>VLOOKUP($E8580,'Class Gross'!$H$1:$O$8761,COLUMN(G8580)-4)-VLOOKUP($E8580,'Class Ren'!$E$3:$K$8763,COLUMN(G8580)-4)</f>
        <v>13.167569536048042</v>
      </c>
      <c r="H8580" s="8">
        <f>VLOOKUP($E8580,'Class Gross'!$H$1:$O$8761,COLUMN(H8580)-4)-VLOOKUP($E8580,'Class Ren'!$E$3:$K$8763,COLUMN(H8580)-4)</f>
        <v>1.7496622840670925E-2</v>
      </c>
      <c r="I8580" s="8">
        <f>VLOOKUP($E8580,'Class Gross'!$H$1:$O$8761,COLUMN(I8580)-4)-VLOOKUP($E8580,'Class Ren'!$E$3:$K$8763,COLUMN(I8580)-4)</f>
        <v>3.207714187456337E-2</v>
      </c>
      <c r="J8580" s="8">
        <f>VLOOKUP($E8580,'Class Gross'!$H$1:$O$8761,COLUMN(J8580)-4)-VLOOKUP($E8580,'Class Ren'!$E$3:$K$8763,COLUMN(J8580)-4)</f>
        <v>97.013520052939839</v>
      </c>
      <c r="K8580" s="18">
        <f>VLOOKUP(E8580,'Class Gross'!$H$2:$V$8761,15)</f>
        <v>0</v>
      </c>
      <c r="L8580" s="18">
        <f>SUM($K$2:K8580)</f>
        <v>209.17803955199994</v>
      </c>
      <c r="M8580" s="10">
        <f t="shared" si="134"/>
        <v>1</v>
      </c>
    </row>
    <row r="8581" spans="3:13" x14ac:dyDescent="0.25">
      <c r="C8581">
        <v>8580</v>
      </c>
      <c r="D8581" s="7" t="s">
        <v>5557</v>
      </c>
      <c r="E8581" s="7">
        <v>5553</v>
      </c>
      <c r="F8581" s="8">
        <f>VLOOKUP($E8581,'Class Gross'!$H$1:$O$8761,COLUMN(F8581)-4)-VLOOKUP($E8581,'Class Ren'!$E$3:$K$8763,COLUMN(F8581)-4)</f>
        <v>249.79596999454085</v>
      </c>
      <c r="G8581" s="8">
        <f>VLOOKUP($E8581,'Class Gross'!$H$1:$O$8761,COLUMN(G8581)-4)-VLOOKUP($E8581,'Class Ren'!$E$3:$K$8763,COLUMN(G8581)-4)</f>
        <v>118.10074289323305</v>
      </c>
      <c r="H8581" s="8">
        <f>VLOOKUP($E8581,'Class Gross'!$H$1:$O$8761,COLUMN(H8581)-4)-VLOOKUP($E8581,'Class Ren'!$E$3:$K$8763,COLUMN(H8581)-4)</f>
        <v>7.1395435532866106E-2</v>
      </c>
      <c r="I8581" s="8">
        <f>VLOOKUP($E8581,'Class Gross'!$H$1:$O$8761,COLUMN(I8581)-4)-VLOOKUP($E8581,'Class Ren'!$E$3:$K$8763,COLUMN(I8581)-4)</f>
        <v>0.13089163181025454</v>
      </c>
      <c r="J8581" s="8">
        <f>VLOOKUP($E8581,'Class Gross'!$H$1:$O$8761,COLUMN(J8581)-4)-VLOOKUP($E8581,'Class Ren'!$E$3:$K$8763,COLUMN(J8581)-4)</f>
        <v>454.91506813780893</v>
      </c>
      <c r="K8581" s="18">
        <f>VLOOKUP(E8581,'Class Gross'!$H$2:$V$8761,15)</f>
        <v>0</v>
      </c>
      <c r="L8581" s="18">
        <f>SUM($K$2:K8581)</f>
        <v>209.17803955199994</v>
      </c>
      <c r="M8581" s="10">
        <f t="shared" si="134"/>
        <v>1</v>
      </c>
    </row>
    <row r="8582" spans="3:13" x14ac:dyDescent="0.25">
      <c r="C8582">
        <v>8581</v>
      </c>
      <c r="D8582" s="7" t="s">
        <v>4548</v>
      </c>
      <c r="E8582" s="7">
        <v>4544</v>
      </c>
      <c r="F8582" s="8">
        <f>VLOOKUP($E8582,'Class Gross'!$H$1:$O$8761,COLUMN(F8582)-4)-VLOOKUP($E8582,'Class Ren'!$E$3:$K$8763,COLUMN(F8582)-4)</f>
        <v>329.96552424068454</v>
      </c>
      <c r="G8582" s="8">
        <f>VLOOKUP($E8582,'Class Gross'!$H$1:$O$8761,COLUMN(G8582)-4)-VLOOKUP($E8582,'Class Ren'!$E$3:$K$8763,COLUMN(G8582)-4)</f>
        <v>112.83060741595084</v>
      </c>
      <c r="H8582" s="8">
        <f>VLOOKUP($E8582,'Class Gross'!$H$1:$O$8761,COLUMN(H8582)-4)-VLOOKUP($E8582,'Class Ren'!$E$3:$K$8763,COLUMN(H8582)-4)</f>
        <v>8.642491504055877E-2</v>
      </c>
      <c r="I8582" s="8">
        <f>VLOOKUP($E8582,'Class Gross'!$H$1:$O$8761,COLUMN(I8582)-4)-VLOOKUP($E8582,'Class Ren'!$E$3:$K$8763,COLUMN(I8582)-4)</f>
        <v>0.15844567757435779</v>
      </c>
      <c r="J8582" s="8">
        <f>VLOOKUP($E8582,'Class Gross'!$H$1:$O$8761,COLUMN(J8582)-4)-VLOOKUP($E8582,'Class Ren'!$E$3:$K$8763,COLUMN(J8582)-4)</f>
        <v>521.15067433651313</v>
      </c>
      <c r="K8582" s="18">
        <f>VLOOKUP(E8582,'Class Gross'!$H$2:$V$8761,15)</f>
        <v>0</v>
      </c>
      <c r="L8582" s="18">
        <f>SUM($K$2:K8582)</f>
        <v>209.17803955199994</v>
      </c>
      <c r="M8582" s="10">
        <f t="shared" si="134"/>
        <v>1</v>
      </c>
    </row>
    <row r="8583" spans="3:13" x14ac:dyDescent="0.25">
      <c r="C8583">
        <v>8582</v>
      </c>
      <c r="D8583" s="7" t="s">
        <v>136</v>
      </c>
      <c r="E8583" s="7">
        <v>132</v>
      </c>
      <c r="F8583" s="8">
        <f>VLOOKUP($E8583,'Class Gross'!$H$1:$O$8761,COLUMN(F8583)-4)-VLOOKUP($E8583,'Class Ren'!$E$3:$K$8763,COLUMN(F8583)-4)</f>
        <v>169.30509793927277</v>
      </c>
      <c r="G8583" s="8">
        <f>VLOOKUP($E8583,'Class Gross'!$H$1:$O$8761,COLUMN(G8583)-4)-VLOOKUP($E8583,'Class Ren'!$E$3:$K$8763,COLUMN(G8583)-4)</f>
        <v>52.928592968642853</v>
      </c>
      <c r="H8583" s="8">
        <f>VLOOKUP($E8583,'Class Gross'!$H$1:$O$8761,COLUMN(H8583)-4)-VLOOKUP($E8583,'Class Ren'!$E$3:$K$8763,COLUMN(H8583)-4)</f>
        <v>5.6376985232000194E-2</v>
      </c>
      <c r="I8583" s="8">
        <f>VLOOKUP($E8583,'Class Gross'!$H$1:$O$8761,COLUMN(I8583)-4)-VLOOKUP($E8583,'Class Ren'!$E$3:$K$8763,COLUMN(I8583)-4)</f>
        <v>0.10335780625866703</v>
      </c>
      <c r="J8583" s="8">
        <f>VLOOKUP($E8583,'Class Gross'!$H$1:$O$8761,COLUMN(J8583)-4)-VLOOKUP($E8583,'Class Ren'!$E$3:$K$8763,COLUMN(J8583)-4)</f>
        <v>301.43435382338237</v>
      </c>
      <c r="K8583" s="18">
        <f>VLOOKUP(E8583,'Class Gross'!$H$2:$V$8761,15)</f>
        <v>0</v>
      </c>
      <c r="L8583" s="18">
        <f>SUM($K$2:K8583)</f>
        <v>209.17803955199994</v>
      </c>
      <c r="M8583" s="10">
        <f t="shared" si="134"/>
        <v>1</v>
      </c>
    </row>
    <row r="8584" spans="3:13" x14ac:dyDescent="0.25">
      <c r="C8584">
        <v>8583</v>
      </c>
      <c r="D8584" s="7" t="s">
        <v>5677</v>
      </c>
      <c r="E8584" s="7">
        <v>5673</v>
      </c>
      <c r="F8584" s="8">
        <f>VLOOKUP($E8584,'Class Gross'!$H$1:$O$8761,COLUMN(F8584)-4)-VLOOKUP($E8584,'Class Ren'!$E$3:$K$8763,COLUMN(F8584)-4)</f>
        <v>180.31185087668925</v>
      </c>
      <c r="G8584" s="8">
        <f>VLOOKUP($E8584,'Class Gross'!$H$1:$O$8761,COLUMN(G8584)-4)-VLOOKUP($E8584,'Class Ren'!$E$3:$K$8763,COLUMN(G8584)-4)</f>
        <v>50.786041631501547</v>
      </c>
      <c r="H8584" s="8">
        <f>VLOOKUP($E8584,'Class Gross'!$H$1:$O$8761,COLUMN(H8584)-4)-VLOOKUP($E8584,'Class Ren'!$E$3:$K$8763,COLUMN(H8584)-4)</f>
        <v>5.3065499649791466E-2</v>
      </c>
      <c r="I8584" s="8">
        <f>VLOOKUP($E8584,'Class Gross'!$H$1:$O$8761,COLUMN(I8584)-4)-VLOOKUP($E8584,'Class Ren'!$E$3:$K$8763,COLUMN(I8584)-4)</f>
        <v>9.7286749357951036E-2</v>
      </c>
      <c r="J8584" s="8">
        <f>VLOOKUP($E8584,'Class Gross'!$H$1:$O$8761,COLUMN(J8584)-4)-VLOOKUP($E8584,'Class Ren'!$E$3:$K$8763,COLUMN(J8584)-4)</f>
        <v>329.65455636974229</v>
      </c>
      <c r="K8584" s="18">
        <f>VLOOKUP(E8584,'Class Gross'!$H$2:$V$8761,15)</f>
        <v>0</v>
      </c>
      <c r="L8584" s="18">
        <f>SUM($K$2:K8584)</f>
        <v>209.17803955199994</v>
      </c>
      <c r="M8584" s="10">
        <f t="shared" si="134"/>
        <v>1</v>
      </c>
    </row>
    <row r="8585" spans="3:13" x14ac:dyDescent="0.25">
      <c r="C8585">
        <v>8584</v>
      </c>
      <c r="D8585" s="7" t="s">
        <v>8126</v>
      </c>
      <c r="E8585" s="7">
        <v>8122</v>
      </c>
      <c r="F8585" s="8">
        <f>VLOOKUP($E8585,'Class Gross'!$H$1:$O$8761,COLUMN(F8585)-4)-VLOOKUP($E8585,'Class Ren'!$E$3:$K$8763,COLUMN(F8585)-4)</f>
        <v>122.01920756434822</v>
      </c>
      <c r="G8585" s="8">
        <f>VLOOKUP($E8585,'Class Gross'!$H$1:$O$8761,COLUMN(G8585)-4)-VLOOKUP($E8585,'Class Ren'!$E$3:$K$8763,COLUMN(G8585)-4)</f>
        <v>53.148590493962431</v>
      </c>
      <c r="H8585" s="8">
        <f>VLOOKUP($E8585,'Class Gross'!$H$1:$O$8761,COLUMN(H8585)-4)-VLOOKUP($E8585,'Class Ren'!$E$3:$K$8763,COLUMN(H8585)-4)</f>
        <v>3.2943341215265973E-2</v>
      </c>
      <c r="I8585" s="8">
        <f>VLOOKUP($E8585,'Class Gross'!$H$1:$O$8761,COLUMN(I8585)-4)-VLOOKUP($E8585,'Class Ren'!$E$3:$K$8763,COLUMN(I8585)-4)</f>
        <v>6.22263111843913E-2</v>
      </c>
      <c r="J8585" s="8">
        <f>VLOOKUP($E8585,'Class Gross'!$H$1:$O$8761,COLUMN(J8585)-4)-VLOOKUP($E8585,'Class Ren'!$E$3:$K$8763,COLUMN(J8585)-4)</f>
        <v>181.36542408050383</v>
      </c>
      <c r="K8585" s="18">
        <f>VLOOKUP(E8585,'Class Gross'!$H$2:$V$8761,15)</f>
        <v>0</v>
      </c>
      <c r="L8585" s="18">
        <f>SUM($K$2:K8585)</f>
        <v>209.17803955199994</v>
      </c>
      <c r="M8585" s="10">
        <f t="shared" si="134"/>
        <v>1</v>
      </c>
    </row>
    <row r="8586" spans="3:13" x14ac:dyDescent="0.25">
      <c r="C8586">
        <v>8585</v>
      </c>
      <c r="D8586" s="7" t="s">
        <v>8511</v>
      </c>
      <c r="E8586" s="7">
        <v>8507</v>
      </c>
      <c r="F8586" s="8">
        <f>VLOOKUP($E8586,'Class Gross'!$H$1:$O$8761,COLUMN(F8586)-4)-VLOOKUP($E8586,'Class Ren'!$E$3:$K$8763,COLUMN(F8586)-4)</f>
        <v>197.31111487264241</v>
      </c>
      <c r="G8586" s="8">
        <f>VLOOKUP($E8586,'Class Gross'!$H$1:$O$8761,COLUMN(G8586)-4)-VLOOKUP($E8586,'Class Ren'!$E$3:$K$8763,COLUMN(G8586)-4)</f>
        <v>62.153803687189487</v>
      </c>
      <c r="H8586" s="8">
        <f>VLOOKUP($E8586,'Class Gross'!$H$1:$O$8761,COLUMN(H8586)-4)-VLOOKUP($E8586,'Class Ren'!$E$3:$K$8763,COLUMN(H8586)-4)</f>
        <v>5.7321593366401809E-2</v>
      </c>
      <c r="I8586" s="8">
        <f>VLOOKUP($E8586,'Class Gross'!$H$1:$O$8761,COLUMN(I8586)-4)-VLOOKUP($E8586,'Class Ren'!$E$3:$K$8763,COLUMN(I8586)-4)</f>
        <v>0.10827412080320344</v>
      </c>
      <c r="J8586" s="8">
        <f>VLOOKUP($E8586,'Class Gross'!$H$1:$O$8761,COLUMN(J8586)-4)-VLOOKUP($E8586,'Class Ren'!$E$3:$K$8763,COLUMN(J8586)-4)</f>
        <v>254.05176002418762</v>
      </c>
      <c r="K8586" s="18">
        <f>VLOOKUP(E8586,'Class Gross'!$H$2:$V$8761,15)</f>
        <v>0</v>
      </c>
      <c r="L8586" s="18">
        <f>SUM($K$2:K8586)</f>
        <v>209.17803955199994</v>
      </c>
      <c r="M8586" s="10">
        <f t="shared" si="134"/>
        <v>1</v>
      </c>
    </row>
    <row r="8587" spans="3:13" x14ac:dyDescent="0.25">
      <c r="C8587">
        <v>8586</v>
      </c>
      <c r="D8587" s="7" t="s">
        <v>5796</v>
      </c>
      <c r="E8587" s="7">
        <v>5792</v>
      </c>
      <c r="F8587" s="8">
        <f>VLOOKUP($E8587,'Class Gross'!$H$1:$O$8761,COLUMN(F8587)-4)-VLOOKUP($E8587,'Class Ren'!$E$3:$K$8763,COLUMN(F8587)-4)</f>
        <v>342.4611562651441</v>
      </c>
      <c r="G8587" s="8">
        <f>VLOOKUP($E8587,'Class Gross'!$H$1:$O$8761,COLUMN(G8587)-4)-VLOOKUP($E8587,'Class Ren'!$E$3:$K$8763,COLUMN(G8587)-4)</f>
        <v>115.40556065707588</v>
      </c>
      <c r="H8587" s="8">
        <f>VLOOKUP($E8587,'Class Gross'!$H$1:$O$8761,COLUMN(H8587)-4)-VLOOKUP($E8587,'Class Ren'!$E$3:$K$8763,COLUMN(H8587)-4)</f>
        <v>8.6732695290613421E-2</v>
      </c>
      <c r="I8587" s="8">
        <f>VLOOKUP($E8587,'Class Gross'!$H$1:$O$8761,COLUMN(I8587)-4)-VLOOKUP($E8587,'Class Ren'!$E$3:$K$8763,COLUMN(I8587)-4)</f>
        <v>0.15900994136612462</v>
      </c>
      <c r="J8587" s="8">
        <f>VLOOKUP($E8587,'Class Gross'!$H$1:$O$8761,COLUMN(J8587)-4)-VLOOKUP($E8587,'Class Ren'!$E$3:$K$8763,COLUMN(J8587)-4)</f>
        <v>466.53899235801936</v>
      </c>
      <c r="K8587" s="18">
        <f>VLOOKUP(E8587,'Class Gross'!$H$2:$V$8761,15)</f>
        <v>0</v>
      </c>
      <c r="L8587" s="18">
        <f>SUM($K$2:K8587)</f>
        <v>209.17803955199994</v>
      </c>
      <c r="M8587" s="10">
        <f t="shared" si="134"/>
        <v>1</v>
      </c>
    </row>
    <row r="8588" spans="3:13" x14ac:dyDescent="0.25">
      <c r="C8588">
        <v>8587</v>
      </c>
      <c r="D8588" s="7" t="s">
        <v>7960</v>
      </c>
      <c r="E8588" s="7">
        <v>7956</v>
      </c>
      <c r="F8588" s="8">
        <f>VLOOKUP($E8588,'Class Gross'!$H$1:$O$8761,COLUMN(F8588)-4)-VLOOKUP($E8588,'Class Ren'!$E$3:$K$8763,COLUMN(F8588)-4)</f>
        <v>229.13622239113732</v>
      </c>
      <c r="G8588" s="8">
        <f>VLOOKUP($E8588,'Class Gross'!$H$1:$O$8761,COLUMN(G8588)-4)-VLOOKUP($E8588,'Class Ren'!$E$3:$K$8763,COLUMN(G8588)-4)</f>
        <v>151.08800288325398</v>
      </c>
      <c r="H8588" s="8">
        <f>VLOOKUP($E8588,'Class Gross'!$H$1:$O$8761,COLUMN(H8588)-4)-VLOOKUP($E8588,'Class Ren'!$E$3:$K$8763,COLUMN(H8588)-4)</f>
        <v>9.6958324785146391E-2</v>
      </c>
      <c r="I8588" s="8">
        <f>VLOOKUP($E8588,'Class Gross'!$H$1:$O$8761,COLUMN(I8588)-4)-VLOOKUP($E8588,'Class Ren'!$E$3:$K$8763,COLUMN(I8588)-4)</f>
        <v>0.17775692877276841</v>
      </c>
      <c r="J8588" s="8">
        <f>VLOOKUP($E8588,'Class Gross'!$H$1:$O$8761,COLUMN(J8588)-4)-VLOOKUP($E8588,'Class Ren'!$E$3:$K$8763,COLUMN(J8588)-4)</f>
        <v>437.24930556026482</v>
      </c>
      <c r="K8588" s="18">
        <f>VLOOKUP(E8588,'Class Gross'!$H$2:$V$8761,15)</f>
        <v>0</v>
      </c>
      <c r="L8588" s="18">
        <f>SUM($K$2:K8588)</f>
        <v>209.17803955199994</v>
      </c>
      <c r="M8588" s="10">
        <f t="shared" si="134"/>
        <v>1</v>
      </c>
    </row>
    <row r="8589" spans="3:13" x14ac:dyDescent="0.25">
      <c r="C8589">
        <v>8588</v>
      </c>
      <c r="D8589" s="7" t="s">
        <v>6252</v>
      </c>
      <c r="E8589" s="7">
        <v>6248</v>
      </c>
      <c r="F8589" s="8">
        <f>VLOOKUP($E8589,'Class Gross'!$H$1:$O$8761,COLUMN(F8589)-4)-VLOOKUP($E8589,'Class Ren'!$E$3:$K$8763,COLUMN(F8589)-4)</f>
        <v>159.77025187835889</v>
      </c>
      <c r="G8589" s="8">
        <f>VLOOKUP($E8589,'Class Gross'!$H$1:$O$8761,COLUMN(G8589)-4)-VLOOKUP($E8589,'Class Ren'!$E$3:$K$8763,COLUMN(G8589)-4)</f>
        <v>55.18114606718305</v>
      </c>
      <c r="H8589" s="8">
        <f>VLOOKUP($E8589,'Class Gross'!$H$1:$O$8761,COLUMN(H8589)-4)-VLOOKUP($E8589,'Class Ren'!$E$3:$K$8763,COLUMN(H8589)-4)</f>
        <v>4.1580247206075685E-2</v>
      </c>
      <c r="I8589" s="8">
        <f>VLOOKUP($E8589,'Class Gross'!$H$1:$O$8761,COLUMN(I8589)-4)-VLOOKUP($E8589,'Class Ren'!$E$3:$K$8763,COLUMN(I8589)-4)</f>
        <v>7.6230453211138777E-2</v>
      </c>
      <c r="J8589" s="8">
        <f>VLOOKUP($E8589,'Class Gross'!$H$1:$O$8761,COLUMN(J8589)-4)-VLOOKUP($E8589,'Class Ren'!$E$3:$K$8763,COLUMN(J8589)-4)</f>
        <v>251.72478570113782</v>
      </c>
      <c r="K8589" s="18">
        <f>VLOOKUP(E8589,'Class Gross'!$H$2:$V$8761,15)</f>
        <v>0</v>
      </c>
      <c r="L8589" s="18">
        <f>SUM($K$2:K8589)</f>
        <v>209.17803955199994</v>
      </c>
      <c r="M8589" s="10">
        <f t="shared" si="134"/>
        <v>1</v>
      </c>
    </row>
    <row r="8590" spans="3:13" x14ac:dyDescent="0.25">
      <c r="C8590">
        <v>8589</v>
      </c>
      <c r="D8590" s="7" t="s">
        <v>6901</v>
      </c>
      <c r="E8590" s="7">
        <v>6897</v>
      </c>
      <c r="F8590" s="8">
        <f>VLOOKUP($E8590,'Class Gross'!$H$1:$O$8761,COLUMN(F8590)-4)-VLOOKUP($E8590,'Class Ren'!$E$3:$K$8763,COLUMN(F8590)-4)</f>
        <v>306.1171819612116</v>
      </c>
      <c r="G8590" s="8">
        <f>VLOOKUP($E8590,'Class Gross'!$H$1:$O$8761,COLUMN(G8590)-4)-VLOOKUP($E8590,'Class Ren'!$E$3:$K$8763,COLUMN(G8590)-4)</f>
        <v>123.04353856718242</v>
      </c>
      <c r="H8590" s="8">
        <f>VLOOKUP($E8590,'Class Gross'!$H$1:$O$8761,COLUMN(H8590)-4)-VLOOKUP($E8590,'Class Ren'!$E$3:$K$8763,COLUMN(H8590)-4)</f>
        <v>8.3462729939075053E-2</v>
      </c>
      <c r="I8590" s="8">
        <f>VLOOKUP($E8590,'Class Gross'!$H$1:$O$8761,COLUMN(I8590)-4)-VLOOKUP($E8590,'Class Ren'!$E$3:$K$8763,COLUMN(I8590)-4)</f>
        <v>0.1530150048883043</v>
      </c>
      <c r="J8590" s="8">
        <f>VLOOKUP($E8590,'Class Gross'!$H$1:$O$8761,COLUMN(J8590)-4)-VLOOKUP($E8590,'Class Ren'!$E$3:$K$8763,COLUMN(J8590)-4)</f>
        <v>474.21448174535647</v>
      </c>
      <c r="K8590" s="18">
        <f>VLOOKUP(E8590,'Class Gross'!$H$2:$V$8761,15)</f>
        <v>0</v>
      </c>
      <c r="L8590" s="18">
        <f>SUM($K$2:K8590)</f>
        <v>209.17803955199994</v>
      </c>
      <c r="M8590" s="10">
        <f t="shared" si="134"/>
        <v>1</v>
      </c>
    </row>
    <row r="8591" spans="3:13" x14ac:dyDescent="0.25">
      <c r="C8591">
        <v>8590</v>
      </c>
      <c r="D8591" s="7" t="s">
        <v>5533</v>
      </c>
      <c r="E8591" s="7">
        <v>5529</v>
      </c>
      <c r="F8591" s="8">
        <f>VLOOKUP($E8591,'Class Gross'!$H$1:$O$8761,COLUMN(F8591)-4)-VLOOKUP($E8591,'Class Ren'!$E$3:$K$8763,COLUMN(F8591)-4)</f>
        <v>264.37461619656716</v>
      </c>
      <c r="G8591" s="8">
        <f>VLOOKUP($E8591,'Class Gross'!$H$1:$O$8761,COLUMN(G8591)-4)-VLOOKUP($E8591,'Class Ren'!$E$3:$K$8763,COLUMN(G8591)-4)</f>
        <v>124.22773944552418</v>
      </c>
      <c r="H8591" s="8">
        <f>VLOOKUP($E8591,'Class Gross'!$H$1:$O$8761,COLUMN(H8591)-4)-VLOOKUP($E8591,'Class Ren'!$E$3:$K$8763,COLUMN(H8591)-4)</f>
        <v>7.6042798020099278E-2</v>
      </c>
      <c r="I8591" s="8">
        <f>VLOOKUP($E8591,'Class Gross'!$H$1:$O$8761,COLUMN(I8591)-4)-VLOOKUP($E8591,'Class Ren'!$E$3:$K$8763,COLUMN(I8591)-4)</f>
        <v>0.13941179637018203</v>
      </c>
      <c r="J8591" s="8">
        <f>VLOOKUP($E8591,'Class Gross'!$H$1:$O$8761,COLUMN(J8591)-4)-VLOOKUP($E8591,'Class Ren'!$E$3:$K$8763,COLUMN(J8591)-4)</f>
        <v>482.03888883533295</v>
      </c>
      <c r="K8591" s="18">
        <f>VLOOKUP(E8591,'Class Gross'!$H$2:$V$8761,15)</f>
        <v>0</v>
      </c>
      <c r="L8591" s="18">
        <f>SUM($K$2:K8591)</f>
        <v>209.17803955199994</v>
      </c>
      <c r="M8591" s="10">
        <f t="shared" si="134"/>
        <v>1</v>
      </c>
    </row>
    <row r="8592" spans="3:13" x14ac:dyDescent="0.25">
      <c r="C8592">
        <v>8591</v>
      </c>
      <c r="D8592" s="7" t="s">
        <v>8053</v>
      </c>
      <c r="E8592" s="7">
        <v>8049</v>
      </c>
      <c r="F8592" s="8">
        <f>VLOOKUP($E8592,'Class Gross'!$H$1:$O$8761,COLUMN(F8592)-4)-VLOOKUP($E8592,'Class Ren'!$E$3:$K$8763,COLUMN(F8592)-4)</f>
        <v>148.98224792629071</v>
      </c>
      <c r="G8592" s="8">
        <f>VLOOKUP($E8592,'Class Gross'!$H$1:$O$8761,COLUMN(G8592)-4)-VLOOKUP($E8592,'Class Ren'!$E$3:$K$8763,COLUMN(G8592)-4)</f>
        <v>52.681718775936261</v>
      </c>
      <c r="H8592" s="8">
        <f>VLOOKUP($E8592,'Class Gross'!$H$1:$O$8761,COLUMN(H8592)-4)-VLOOKUP($E8592,'Class Ren'!$E$3:$K$8763,COLUMN(H8592)-4)</f>
        <v>3.5148744123788031E-2</v>
      </c>
      <c r="I8592" s="8">
        <f>VLOOKUP($E8592,'Class Gross'!$H$1:$O$8761,COLUMN(I8592)-4)-VLOOKUP($E8592,'Class Ren'!$E$3:$K$8763,COLUMN(I8592)-4)</f>
        <v>6.6392072233821861E-2</v>
      </c>
      <c r="J8592" s="8">
        <f>VLOOKUP($E8592,'Class Gross'!$H$1:$O$8761,COLUMN(J8592)-4)-VLOOKUP($E8592,'Class Ren'!$E$3:$K$8763,COLUMN(J8592)-4)</f>
        <v>197.20667825331634</v>
      </c>
      <c r="K8592" s="18">
        <f>VLOOKUP(E8592,'Class Gross'!$H$2:$V$8761,15)</f>
        <v>0</v>
      </c>
      <c r="L8592" s="18">
        <f>SUM($K$2:K8592)</f>
        <v>209.17803955199994</v>
      </c>
      <c r="M8592" s="10">
        <f t="shared" si="134"/>
        <v>1</v>
      </c>
    </row>
    <row r="8593" spans="3:13" x14ac:dyDescent="0.25">
      <c r="C8593">
        <v>8592</v>
      </c>
      <c r="D8593" s="7" t="s">
        <v>2149</v>
      </c>
      <c r="E8593" s="7">
        <v>2145</v>
      </c>
      <c r="F8593" s="8">
        <f>VLOOKUP($E8593,'Class Gross'!$H$1:$O$8761,COLUMN(F8593)-4)-VLOOKUP($E8593,'Class Ren'!$E$3:$K$8763,COLUMN(F8593)-4)</f>
        <v>6.0976789755958407</v>
      </c>
      <c r="G8593" s="8">
        <f>VLOOKUP($E8593,'Class Gross'!$H$1:$O$8761,COLUMN(G8593)-4)-VLOOKUP($E8593,'Class Ren'!$E$3:$K$8763,COLUMN(G8593)-4)</f>
        <v>1.4114248352636452</v>
      </c>
      <c r="H8593" s="8">
        <f>VLOOKUP($E8593,'Class Gross'!$H$1:$O$8761,COLUMN(H8593)-4)-VLOOKUP($E8593,'Class Ren'!$E$3:$K$8763,COLUMN(H8593)-4)</f>
        <v>2.0868089626384645E-3</v>
      </c>
      <c r="I8593" s="8">
        <f>VLOOKUP($E8593,'Class Gross'!$H$1:$O$8761,COLUMN(I8593)-4)-VLOOKUP($E8593,'Class Ren'!$E$3:$K$8763,COLUMN(I8593)-4)</f>
        <v>3.8258164315038701E-3</v>
      </c>
      <c r="J8593" s="8">
        <f>VLOOKUP($E8593,'Class Gross'!$H$1:$O$8761,COLUMN(J8593)-4)-VLOOKUP($E8593,'Class Ren'!$E$3:$K$8763,COLUMN(J8593)-4)</f>
        <v>11.32995699893138</v>
      </c>
      <c r="K8593" s="18">
        <f>VLOOKUP(E8593,'Class Gross'!$H$2:$V$8761,15)</f>
        <v>0</v>
      </c>
      <c r="L8593" s="18">
        <f>SUM($K$2:K8593)</f>
        <v>209.17803955199994</v>
      </c>
      <c r="M8593" s="10">
        <f t="shared" si="134"/>
        <v>1</v>
      </c>
    </row>
    <row r="8594" spans="3:13" x14ac:dyDescent="0.25">
      <c r="C8594">
        <v>8593</v>
      </c>
      <c r="D8594" s="7" t="s">
        <v>8414</v>
      </c>
      <c r="E8594" s="7">
        <v>8410</v>
      </c>
      <c r="F8594" s="8">
        <f>VLOOKUP($E8594,'Class Gross'!$H$1:$O$8761,COLUMN(F8594)-4)-VLOOKUP($E8594,'Class Ren'!$E$3:$K$8763,COLUMN(F8594)-4)</f>
        <v>67.268586692561485</v>
      </c>
      <c r="G8594" s="8">
        <f>VLOOKUP($E8594,'Class Gross'!$H$1:$O$8761,COLUMN(G8594)-4)-VLOOKUP($E8594,'Class Ren'!$E$3:$K$8763,COLUMN(G8594)-4)</f>
        <v>23.686415102057111</v>
      </c>
      <c r="H8594" s="8">
        <f>VLOOKUP($E8594,'Class Gross'!$H$1:$O$8761,COLUMN(H8594)-4)-VLOOKUP($E8594,'Class Ren'!$E$3:$K$8763,COLUMN(H8594)-4)</f>
        <v>1.5603699013212846E-2</v>
      </c>
      <c r="I8594" s="8">
        <f>VLOOKUP($E8594,'Class Gross'!$H$1:$O$8761,COLUMN(I8594)-4)-VLOOKUP($E8594,'Class Ren'!$E$3:$K$8763,COLUMN(I8594)-4)</f>
        <v>2.9473653691624302E-2</v>
      </c>
      <c r="J8594" s="8">
        <f>VLOOKUP($E8594,'Class Gross'!$H$1:$O$8761,COLUMN(J8594)-4)-VLOOKUP($E8594,'Class Ren'!$E$3:$K$8763,COLUMN(J8594)-4)</f>
        <v>89.357245769990698</v>
      </c>
      <c r="K8594" s="18">
        <f>VLOOKUP(E8594,'Class Gross'!$H$2:$V$8761,15)</f>
        <v>0</v>
      </c>
      <c r="L8594" s="18">
        <f>SUM($K$2:K8594)</f>
        <v>209.17803955199994</v>
      </c>
      <c r="M8594" s="10">
        <f t="shared" si="134"/>
        <v>1</v>
      </c>
    </row>
    <row r="8595" spans="3:13" x14ac:dyDescent="0.25">
      <c r="C8595">
        <v>8594</v>
      </c>
      <c r="D8595" s="7" t="s">
        <v>1885</v>
      </c>
      <c r="E8595" s="7">
        <v>1881</v>
      </c>
      <c r="F8595" s="8">
        <f>VLOOKUP($E8595,'Class Gross'!$H$1:$O$8761,COLUMN(F8595)-4)-VLOOKUP($E8595,'Class Ren'!$E$3:$K$8763,COLUMN(F8595)-4)</f>
        <v>113.98345061354368</v>
      </c>
      <c r="G8595" s="8">
        <f>VLOOKUP($E8595,'Class Gross'!$H$1:$O$8761,COLUMN(G8595)-4)-VLOOKUP($E8595,'Class Ren'!$E$3:$K$8763,COLUMN(G8595)-4)</f>
        <v>46.355532343263761</v>
      </c>
      <c r="H8595" s="8">
        <f>VLOOKUP($E8595,'Class Gross'!$H$1:$O$8761,COLUMN(H8595)-4)-VLOOKUP($E8595,'Class Ren'!$E$3:$K$8763,COLUMN(H8595)-4)</f>
        <v>3.2701033946494262E-2</v>
      </c>
      <c r="I8595" s="8">
        <f>VLOOKUP($E8595,'Class Gross'!$H$1:$O$8761,COLUMN(I8595)-4)-VLOOKUP($E8595,'Class Ren'!$E$3:$K$8763,COLUMN(I8595)-4)</f>
        <v>5.9951895568572819E-2</v>
      </c>
      <c r="J8595" s="8">
        <f>VLOOKUP($E8595,'Class Gross'!$H$1:$O$8761,COLUMN(J8595)-4)-VLOOKUP($E8595,'Class Ren'!$E$3:$K$8763,COLUMN(J8595)-4)</f>
        <v>180.06785030827973</v>
      </c>
      <c r="K8595" s="18">
        <f>VLOOKUP(E8595,'Class Gross'!$H$2:$V$8761,15)</f>
        <v>0</v>
      </c>
      <c r="L8595" s="18">
        <f>SUM($K$2:K8595)</f>
        <v>209.17803955199994</v>
      </c>
      <c r="M8595" s="10">
        <f t="shared" si="134"/>
        <v>1</v>
      </c>
    </row>
    <row r="8596" spans="3:13" x14ac:dyDescent="0.25">
      <c r="C8596">
        <v>8595</v>
      </c>
      <c r="D8596" s="7" t="s">
        <v>230</v>
      </c>
      <c r="E8596" s="7">
        <v>226</v>
      </c>
      <c r="F8596" s="8">
        <f>VLOOKUP($E8596,'Class Gross'!$H$1:$O$8761,COLUMN(F8596)-4)-VLOOKUP($E8596,'Class Ren'!$E$3:$K$8763,COLUMN(F8596)-4)</f>
        <v>42.41463638220074</v>
      </c>
      <c r="G8596" s="8">
        <f>VLOOKUP($E8596,'Class Gross'!$H$1:$O$8761,COLUMN(G8596)-4)-VLOOKUP($E8596,'Class Ren'!$E$3:$K$8763,COLUMN(G8596)-4)</f>
        <v>18.295054366287559</v>
      </c>
      <c r="H8596" s="8">
        <f>VLOOKUP($E8596,'Class Gross'!$H$1:$O$8761,COLUMN(H8596)-4)-VLOOKUP($E8596,'Class Ren'!$E$3:$K$8763,COLUMN(H8596)-4)</f>
        <v>1.208046202074764E-2</v>
      </c>
      <c r="I8596" s="8">
        <f>VLOOKUP($E8596,'Class Gross'!$H$1:$O$8761,COLUMN(I8596)-4)-VLOOKUP($E8596,'Class Ren'!$E$3:$K$8763,COLUMN(I8596)-4)</f>
        <v>2.2147513704703969E-2</v>
      </c>
      <c r="J8596" s="8">
        <f>VLOOKUP($E8596,'Class Gross'!$H$1:$O$8761,COLUMN(J8596)-4)-VLOOKUP($E8596,'Class Ren'!$E$3:$K$8763,COLUMN(J8596)-4)</f>
        <v>64.935387892295694</v>
      </c>
      <c r="K8596" s="18">
        <f>VLOOKUP(E8596,'Class Gross'!$H$2:$V$8761,15)</f>
        <v>0</v>
      </c>
      <c r="L8596" s="18">
        <f>SUM($K$2:K8596)</f>
        <v>209.17803955199994</v>
      </c>
      <c r="M8596" s="10">
        <f t="shared" si="134"/>
        <v>1</v>
      </c>
    </row>
    <row r="8597" spans="3:13" x14ac:dyDescent="0.25">
      <c r="C8597">
        <v>8596</v>
      </c>
      <c r="D8597" s="7" t="s">
        <v>8342</v>
      </c>
      <c r="E8597" s="7">
        <v>8338</v>
      </c>
      <c r="F8597" s="8">
        <f>VLOOKUP($E8597,'Class Gross'!$H$1:$O$8761,COLUMN(F8597)-4)-VLOOKUP($E8597,'Class Ren'!$E$3:$K$8763,COLUMN(F8597)-4)</f>
        <v>396.40549236631233</v>
      </c>
      <c r="G8597" s="8">
        <f>VLOOKUP($E8597,'Class Gross'!$H$1:$O$8761,COLUMN(G8597)-4)-VLOOKUP($E8597,'Class Ren'!$E$3:$K$8763,COLUMN(G8597)-4)</f>
        <v>108.75492096733922</v>
      </c>
      <c r="H8597" s="8">
        <f>VLOOKUP($E8597,'Class Gross'!$H$1:$O$8761,COLUMN(H8597)-4)-VLOOKUP($E8597,'Class Ren'!$E$3:$K$8763,COLUMN(H8597)-4)</f>
        <v>9.6958324785146391E-2</v>
      </c>
      <c r="I8597" s="8">
        <f>VLOOKUP($E8597,'Class Gross'!$H$1:$O$8761,COLUMN(I8597)-4)-VLOOKUP($E8597,'Class Ren'!$E$3:$K$8763,COLUMN(I8597)-4)</f>
        <v>0.18314350237194321</v>
      </c>
      <c r="J8597" s="8">
        <f>VLOOKUP($E8597,'Class Gross'!$H$1:$O$8761,COLUMN(J8597)-4)-VLOOKUP($E8597,'Class Ren'!$E$3:$K$8763,COLUMN(J8597)-4)</f>
        <v>440.08397058511292</v>
      </c>
      <c r="K8597" s="18">
        <f>VLOOKUP(E8597,'Class Gross'!$H$2:$V$8761,15)</f>
        <v>0</v>
      </c>
      <c r="L8597" s="18">
        <f>SUM($K$2:K8597)</f>
        <v>209.17803955199994</v>
      </c>
      <c r="M8597" s="10">
        <f t="shared" si="134"/>
        <v>1</v>
      </c>
    </row>
    <row r="8598" spans="3:13" x14ac:dyDescent="0.25">
      <c r="C8598">
        <v>8597</v>
      </c>
      <c r="D8598" s="7" t="s">
        <v>7021</v>
      </c>
      <c r="E8598" s="7">
        <v>7017</v>
      </c>
      <c r="F8598" s="8">
        <f>VLOOKUP($E8598,'Class Gross'!$H$1:$O$8761,COLUMN(F8598)-4)-VLOOKUP($E8598,'Class Ren'!$E$3:$K$8763,COLUMN(F8598)-4)</f>
        <v>277.71011796009878</v>
      </c>
      <c r="G8598" s="8">
        <f>VLOOKUP($E8598,'Class Gross'!$H$1:$O$8761,COLUMN(G8598)-4)-VLOOKUP($E8598,'Class Ren'!$E$3:$K$8763,COLUMN(G8598)-4)</f>
        <v>74.546689305585446</v>
      </c>
      <c r="H8598" s="8">
        <f>VLOOKUP($E8598,'Class Gross'!$H$1:$O$8761,COLUMN(H8598)-4)-VLOOKUP($E8598,'Class Ren'!$E$3:$K$8763,COLUMN(H8598)-4)</f>
        <v>9.3862561556578711E-2</v>
      </c>
      <c r="I8598" s="8">
        <f>VLOOKUP($E8598,'Class Gross'!$H$1:$O$8761,COLUMN(I8598)-4)-VLOOKUP($E8598,'Class Ren'!$E$3:$K$8763,COLUMN(I8598)-4)</f>
        <v>0.17208136285372766</v>
      </c>
      <c r="J8598" s="8">
        <f>VLOOKUP($E8598,'Class Gross'!$H$1:$O$8761,COLUMN(J8598)-4)-VLOOKUP($E8598,'Class Ren'!$E$3:$K$8763,COLUMN(J8598)-4)</f>
        <v>533.63155906179963</v>
      </c>
      <c r="K8598" s="18">
        <f>VLOOKUP(E8598,'Class Gross'!$H$2:$V$8761,15)</f>
        <v>0</v>
      </c>
      <c r="L8598" s="18">
        <f>SUM($K$2:K8598)</f>
        <v>209.17803955199994</v>
      </c>
      <c r="M8598" s="10">
        <f t="shared" si="134"/>
        <v>1</v>
      </c>
    </row>
    <row r="8599" spans="3:13" x14ac:dyDescent="0.25">
      <c r="C8599">
        <v>8598</v>
      </c>
      <c r="D8599" s="7" t="s">
        <v>8295</v>
      </c>
      <c r="E8599" s="7">
        <v>8291</v>
      </c>
      <c r="F8599" s="8">
        <f>VLOOKUP($E8599,'Class Gross'!$H$1:$O$8761,COLUMN(F8599)-4)-VLOOKUP($E8599,'Class Ren'!$E$3:$K$8763,COLUMN(F8599)-4)</f>
        <v>32.795725402414121</v>
      </c>
      <c r="G8599" s="8">
        <f>VLOOKUP($E8599,'Class Gross'!$H$1:$O$8761,COLUMN(G8599)-4)-VLOOKUP($E8599,'Class Ren'!$E$3:$K$8763,COLUMN(G8599)-4)</f>
        <v>19.686330911507923</v>
      </c>
      <c r="H8599" s="8">
        <f>VLOOKUP($E8599,'Class Gross'!$H$1:$O$8761,COLUMN(H8599)-4)-VLOOKUP($E8599,'Class Ren'!$E$3:$K$8763,COLUMN(H8599)-4)</f>
        <v>1.1985184211835989E-2</v>
      </c>
      <c r="I8599" s="8">
        <f>VLOOKUP($E8599,'Class Gross'!$H$1:$O$8761,COLUMN(I8599)-4)-VLOOKUP($E8599,'Class Ren'!$E$3:$K$8763,COLUMN(I8599)-4)</f>
        <v>2.2638681289023521E-2</v>
      </c>
      <c r="J8599" s="8">
        <f>VLOOKUP($E8599,'Class Gross'!$H$1:$O$8761,COLUMN(J8599)-4)-VLOOKUP($E8599,'Class Ren'!$E$3:$K$8763,COLUMN(J8599)-4)</f>
        <v>64.718922362850037</v>
      </c>
      <c r="K8599" s="18">
        <f>VLOOKUP(E8599,'Class Gross'!$H$2:$V$8761,15)</f>
        <v>0</v>
      </c>
      <c r="L8599" s="18">
        <f>SUM($K$2:K8599)</f>
        <v>209.17803955199994</v>
      </c>
      <c r="M8599" s="10">
        <f t="shared" si="134"/>
        <v>1</v>
      </c>
    </row>
    <row r="8600" spans="3:13" x14ac:dyDescent="0.25">
      <c r="C8600">
        <v>8599</v>
      </c>
      <c r="D8600" s="7" t="s">
        <v>3732</v>
      </c>
      <c r="E8600" s="7">
        <v>3728</v>
      </c>
      <c r="F8600" s="8">
        <f>VLOOKUP($E8600,'Class Gross'!$H$1:$O$8761,COLUMN(F8600)-4)-VLOOKUP($E8600,'Class Ren'!$E$3:$K$8763,COLUMN(F8600)-4)</f>
        <v>306.92646661914978</v>
      </c>
      <c r="G8600" s="8">
        <f>VLOOKUP($E8600,'Class Gross'!$H$1:$O$8761,COLUMN(G8600)-4)-VLOOKUP($E8600,'Class Ren'!$E$3:$K$8763,COLUMN(G8600)-4)</f>
        <v>118.85520755177204</v>
      </c>
      <c r="H8600" s="8">
        <f>VLOOKUP($E8600,'Class Gross'!$H$1:$O$8761,COLUMN(H8600)-4)-VLOOKUP($E8600,'Class Ren'!$E$3:$K$8763,COLUMN(H8600)-4)</f>
        <v>9.6422075912523844E-2</v>
      </c>
      <c r="I8600" s="8">
        <f>VLOOKUP($E8600,'Class Gross'!$H$1:$O$8761,COLUMN(I8600)-4)-VLOOKUP($E8600,'Class Ren'!$E$3:$K$8763,COLUMN(I8600)-4)</f>
        <v>0.17677380583962707</v>
      </c>
      <c r="J8600" s="8">
        <f>VLOOKUP($E8600,'Class Gross'!$H$1:$O$8761,COLUMN(J8600)-4)-VLOOKUP($E8600,'Class Ren'!$E$3:$K$8763,COLUMN(J8600)-4)</f>
        <v>554.61704438830122</v>
      </c>
      <c r="K8600" s="18">
        <f>VLOOKUP(E8600,'Class Gross'!$H$2:$V$8761,15)</f>
        <v>0</v>
      </c>
      <c r="L8600" s="18">
        <f>SUM($K$2:K8600)</f>
        <v>209.17803955199994</v>
      </c>
      <c r="M8600" s="10">
        <f t="shared" si="134"/>
        <v>1</v>
      </c>
    </row>
    <row r="8601" spans="3:13" x14ac:dyDescent="0.25">
      <c r="C8601">
        <v>8600</v>
      </c>
      <c r="D8601" s="7" t="s">
        <v>1167</v>
      </c>
      <c r="E8601" s="7">
        <v>1163</v>
      </c>
      <c r="F8601" s="8">
        <f>VLOOKUP($E8601,'Class Gross'!$H$1:$O$8761,COLUMN(F8601)-4)-VLOOKUP($E8601,'Class Ren'!$E$3:$K$8763,COLUMN(F8601)-4)</f>
        <v>4.1577398382550257</v>
      </c>
      <c r="G8601" s="8">
        <f>VLOOKUP($E8601,'Class Gross'!$H$1:$O$8761,COLUMN(G8601)-4)-VLOOKUP($E8601,'Class Ren'!$E$3:$K$8763,COLUMN(G8601)-4)</f>
        <v>2.3927483029240761</v>
      </c>
      <c r="H8601" s="8">
        <f>VLOOKUP($E8601,'Class Gross'!$H$1:$O$8761,COLUMN(H8601)-4)-VLOOKUP($E8601,'Class Ren'!$E$3:$K$8763,COLUMN(H8601)-4)</f>
        <v>1.7863884998064322E-3</v>
      </c>
      <c r="I8601" s="8">
        <f>VLOOKUP($E8601,'Class Gross'!$H$1:$O$8761,COLUMN(I8601)-4)-VLOOKUP($E8601,'Class Ren'!$E$3:$K$8763,COLUMN(I8601)-4)</f>
        <v>3.2750455829784753E-3</v>
      </c>
      <c r="J8601" s="8">
        <f>VLOOKUP($E8601,'Class Gross'!$H$1:$O$8761,COLUMN(J8601)-4)-VLOOKUP($E8601,'Class Ren'!$E$3:$K$8763,COLUMN(J8601)-4)</f>
        <v>9.8253866243805987</v>
      </c>
      <c r="K8601" s="18">
        <f>VLOOKUP(E8601,'Class Gross'!$H$2:$V$8761,15)</f>
        <v>0</v>
      </c>
      <c r="L8601" s="18">
        <f>SUM($K$2:K8601)</f>
        <v>209.17803955199994</v>
      </c>
      <c r="M8601" s="10">
        <f t="shared" si="134"/>
        <v>1</v>
      </c>
    </row>
    <row r="8602" spans="3:13" x14ac:dyDescent="0.25">
      <c r="C8602">
        <v>8601</v>
      </c>
      <c r="D8602" s="7" t="s">
        <v>8345</v>
      </c>
      <c r="E8602" s="7">
        <v>8341</v>
      </c>
      <c r="F8602" s="8">
        <f>VLOOKUP($E8602,'Class Gross'!$H$1:$O$8761,COLUMN(F8602)-4)-VLOOKUP($E8602,'Class Ren'!$E$3:$K$8763,COLUMN(F8602)-4)</f>
        <v>298.62090461611092</v>
      </c>
      <c r="G8602" s="8">
        <f>VLOOKUP($E8602,'Class Gross'!$H$1:$O$8761,COLUMN(G8602)-4)-VLOOKUP($E8602,'Class Ren'!$E$3:$K$8763,COLUMN(G8602)-4)</f>
        <v>99.015549997079404</v>
      </c>
      <c r="H8602" s="8">
        <f>VLOOKUP($E8602,'Class Gross'!$H$1:$O$8761,COLUMN(H8602)-4)-VLOOKUP($E8602,'Class Ren'!$E$3:$K$8763,COLUMN(H8602)-4)</f>
        <v>8.6024842889219591E-2</v>
      </c>
      <c r="I8602" s="8">
        <f>VLOOKUP($E8602,'Class Gross'!$H$1:$O$8761,COLUMN(I8602)-4)-VLOOKUP($E8602,'Class Ren'!$E$3:$K$8763,COLUMN(I8602)-4)</f>
        <v>0.16249136990185925</v>
      </c>
      <c r="J8602" s="8">
        <f>VLOOKUP($E8602,'Class Gross'!$H$1:$O$8761,COLUMN(J8602)-4)-VLOOKUP($E8602,'Class Ren'!$E$3:$K$8763,COLUMN(J8602)-4)</f>
        <v>390.58196950921086</v>
      </c>
      <c r="K8602" s="18">
        <f>VLOOKUP(E8602,'Class Gross'!$H$2:$V$8761,15)</f>
        <v>0</v>
      </c>
      <c r="L8602" s="18">
        <f>SUM($K$2:K8602)</f>
        <v>209.17803955199994</v>
      </c>
      <c r="M8602" s="10">
        <f t="shared" si="134"/>
        <v>1</v>
      </c>
    </row>
    <row r="8603" spans="3:13" x14ac:dyDescent="0.25">
      <c r="C8603">
        <v>8602</v>
      </c>
      <c r="D8603" s="7" t="s">
        <v>1213</v>
      </c>
      <c r="E8603" s="7">
        <v>1209</v>
      </c>
      <c r="F8603" s="8">
        <f>VLOOKUP($E8603,'Class Gross'!$H$1:$O$8761,COLUMN(F8603)-4)-VLOOKUP($E8603,'Class Ren'!$E$3:$K$8763,COLUMN(F8603)-4)</f>
        <v>201.18408726150244</v>
      </c>
      <c r="G8603" s="8">
        <f>VLOOKUP($E8603,'Class Gross'!$H$1:$O$8761,COLUMN(G8603)-4)-VLOOKUP($E8603,'Class Ren'!$E$3:$K$8763,COLUMN(G8603)-4)</f>
        <v>70.095180839385122</v>
      </c>
      <c r="H8603" s="8">
        <f>VLOOKUP($E8603,'Class Gross'!$H$1:$O$8761,COLUMN(H8603)-4)-VLOOKUP($E8603,'Class Ren'!$E$3:$K$8763,COLUMN(H8603)-4)</f>
        <v>4.6242010449291993E-2</v>
      </c>
      <c r="I8603" s="8">
        <f>VLOOKUP($E8603,'Class Gross'!$H$1:$O$8761,COLUMN(I8603)-4)-VLOOKUP($E8603,'Class Ren'!$E$3:$K$8763,COLUMN(I8603)-4)</f>
        <v>8.4777019157035324E-2</v>
      </c>
      <c r="J8603" s="8">
        <f>VLOOKUP($E8603,'Class Gross'!$H$1:$O$8761,COLUMN(J8603)-4)-VLOOKUP($E8603,'Class Ren'!$E$3:$K$8763,COLUMN(J8603)-4)</f>
        <v>264.66446951485011</v>
      </c>
      <c r="K8603" s="18">
        <f>VLOOKUP(E8603,'Class Gross'!$H$2:$V$8761,15)</f>
        <v>0</v>
      </c>
      <c r="L8603" s="18">
        <f>SUM($K$2:K8603)</f>
        <v>209.17803955199994</v>
      </c>
      <c r="M8603" s="10">
        <f t="shared" si="134"/>
        <v>1</v>
      </c>
    </row>
    <row r="8604" spans="3:13" x14ac:dyDescent="0.25">
      <c r="C8604">
        <v>8603</v>
      </c>
      <c r="D8604" s="7" t="s">
        <v>4067</v>
      </c>
      <c r="E8604" s="7">
        <v>4063</v>
      </c>
      <c r="F8604" s="8">
        <f>VLOOKUP($E8604,'Class Gross'!$H$1:$O$8761,COLUMN(F8604)-4)-VLOOKUP($E8604,'Class Ren'!$E$3:$K$8763,COLUMN(F8604)-4)</f>
        <v>330.02997784784083</v>
      </c>
      <c r="G8604" s="8">
        <f>VLOOKUP($E8604,'Class Gross'!$H$1:$O$8761,COLUMN(G8604)-4)-VLOOKUP($E8604,'Class Ren'!$E$3:$K$8763,COLUMN(G8604)-4)</f>
        <v>95.579361943757647</v>
      </c>
      <c r="H8604" s="8">
        <f>VLOOKUP($E8604,'Class Gross'!$H$1:$O$8761,COLUMN(H8604)-4)-VLOOKUP($E8604,'Class Ren'!$E$3:$K$8763,COLUMN(H8604)-4)</f>
        <v>9.6958324785146391E-2</v>
      </c>
      <c r="I8604" s="8">
        <f>VLOOKUP($E8604,'Class Gross'!$H$1:$O$8761,COLUMN(I8604)-4)-VLOOKUP($E8604,'Class Ren'!$E$3:$K$8763,COLUMN(I8604)-4)</f>
        <v>0.17775692877276841</v>
      </c>
      <c r="J8604" s="8">
        <f>VLOOKUP($E8604,'Class Gross'!$H$1:$O$8761,COLUMN(J8604)-4)-VLOOKUP($E8604,'Class Ren'!$E$3:$K$8763,COLUMN(J8604)-4)</f>
        <v>535.97855124380544</v>
      </c>
      <c r="K8604" s="18">
        <f>VLOOKUP(E8604,'Class Gross'!$H$2:$V$8761,15)</f>
        <v>0</v>
      </c>
      <c r="L8604" s="18">
        <f>SUM($K$2:K8604)</f>
        <v>209.17803955199994</v>
      </c>
      <c r="M8604" s="10">
        <f t="shared" si="134"/>
        <v>1</v>
      </c>
    </row>
    <row r="8605" spans="3:13" x14ac:dyDescent="0.25">
      <c r="C8605">
        <v>8604</v>
      </c>
      <c r="D8605" s="7" t="s">
        <v>446</v>
      </c>
      <c r="E8605" s="7">
        <v>442</v>
      </c>
      <c r="F8605" s="8">
        <f>VLOOKUP($E8605,'Class Gross'!$H$1:$O$8761,COLUMN(F8605)-4)-VLOOKUP($E8605,'Class Ren'!$E$3:$K$8763,COLUMN(F8605)-4)</f>
        <v>2.3051109412301685</v>
      </c>
      <c r="G8605" s="8">
        <f>VLOOKUP($E8605,'Class Gross'!$H$1:$O$8761,COLUMN(G8605)-4)-VLOOKUP($E8605,'Class Ren'!$E$3:$K$8763,COLUMN(G8605)-4)</f>
        <v>0.57436032605687615</v>
      </c>
      <c r="H8605" s="8">
        <f>VLOOKUP($E8605,'Class Gross'!$H$1:$O$8761,COLUMN(H8605)-4)-VLOOKUP($E8605,'Class Ren'!$E$3:$K$8763,COLUMN(H8605)-4)</f>
        <v>5.5443159055204583E-4</v>
      </c>
      <c r="I8605" s="8">
        <f>VLOOKUP($E8605,'Class Gross'!$H$1:$O$8761,COLUMN(I8605)-4)-VLOOKUP($E8605,'Class Ren'!$E$3:$K$8763,COLUMN(I8605)-4)</f>
        <v>1.0164579160120701E-3</v>
      </c>
      <c r="J8605" s="8">
        <f>VLOOKUP($E8605,'Class Gross'!$H$1:$O$8761,COLUMN(J8605)-4)-VLOOKUP($E8605,'Class Ren'!$E$3:$K$8763,COLUMN(J8605)-4)</f>
        <v>2.4556268584156555</v>
      </c>
      <c r="K8605" s="18">
        <f>VLOOKUP(E8605,'Class Gross'!$H$2:$V$8761,15)</f>
        <v>0</v>
      </c>
      <c r="L8605" s="18">
        <f>SUM($K$2:K8605)</f>
        <v>209.17803955199994</v>
      </c>
      <c r="M8605" s="10">
        <f t="shared" si="134"/>
        <v>1</v>
      </c>
    </row>
    <row r="8606" spans="3:13" x14ac:dyDescent="0.25">
      <c r="C8606">
        <v>8605</v>
      </c>
      <c r="D8606" s="7" t="s">
        <v>231</v>
      </c>
      <c r="E8606" s="7">
        <v>227</v>
      </c>
      <c r="F8606" s="8">
        <f>VLOOKUP($E8606,'Class Gross'!$H$1:$O$8761,COLUMN(F8606)-4)-VLOOKUP($E8606,'Class Ren'!$E$3:$K$8763,COLUMN(F8606)-4)</f>
        <v>52.976525398810139</v>
      </c>
      <c r="G8606" s="8">
        <f>VLOOKUP($E8606,'Class Gross'!$H$1:$O$8761,COLUMN(G8606)-4)-VLOOKUP($E8606,'Class Ren'!$E$3:$K$8763,COLUMN(G8606)-4)</f>
        <v>26.243874494955065</v>
      </c>
      <c r="H8606" s="8">
        <f>VLOOKUP($E8606,'Class Gross'!$H$1:$O$8761,COLUMN(H8606)-4)-VLOOKUP($E8606,'Class Ren'!$E$3:$K$8763,COLUMN(H8606)-4)</f>
        <v>1.6631333384120026E-2</v>
      </c>
      <c r="I8606" s="8">
        <f>VLOOKUP($E8606,'Class Gross'!$H$1:$O$8761,COLUMN(I8606)-4)-VLOOKUP($E8606,'Class Ren'!$E$3:$K$8763,COLUMN(I8606)-4)</f>
        <v>3.0490777870886721E-2</v>
      </c>
      <c r="J8606" s="8">
        <f>VLOOKUP($E8606,'Class Gross'!$H$1:$O$8761,COLUMN(J8606)-4)-VLOOKUP($E8606,'Class Ren'!$E$3:$K$8763,COLUMN(J8606)-4)</f>
        <v>89.396411458440809</v>
      </c>
      <c r="K8606" s="18">
        <f>VLOOKUP(E8606,'Class Gross'!$H$2:$V$8761,15)</f>
        <v>0</v>
      </c>
      <c r="L8606" s="18">
        <f>SUM($K$2:K8606)</f>
        <v>209.17803955199994</v>
      </c>
      <c r="M8606" s="10">
        <f t="shared" si="134"/>
        <v>1</v>
      </c>
    </row>
    <row r="8607" spans="3:13" x14ac:dyDescent="0.25">
      <c r="C8607">
        <v>8606</v>
      </c>
      <c r="D8607" s="7" t="s">
        <v>4307</v>
      </c>
      <c r="E8607" s="7">
        <v>4303</v>
      </c>
      <c r="F8607" s="8">
        <f>VLOOKUP($E8607,'Class Gross'!$H$1:$O$8761,COLUMN(F8607)-4)-VLOOKUP($E8607,'Class Ren'!$E$3:$K$8763,COLUMN(F8607)-4)</f>
        <v>353.46588226313054</v>
      </c>
      <c r="G8607" s="8">
        <f>VLOOKUP($E8607,'Class Gross'!$H$1:$O$8761,COLUMN(G8607)-4)-VLOOKUP($E8607,'Class Ren'!$E$3:$K$8763,COLUMN(G8607)-4)</f>
        <v>77.465392244452644</v>
      </c>
      <c r="H8607" s="8">
        <f>VLOOKUP($E8607,'Class Gross'!$H$1:$O$8761,COLUMN(H8607)-4)-VLOOKUP($E8607,'Class Ren'!$E$3:$K$8763,COLUMN(H8607)-4)</f>
        <v>9.6958324785146391E-2</v>
      </c>
      <c r="I8607" s="8">
        <f>VLOOKUP($E8607,'Class Gross'!$H$1:$O$8761,COLUMN(I8607)-4)-VLOOKUP($E8607,'Class Ren'!$E$3:$K$8763,COLUMN(I8607)-4)</f>
        <v>0.17775692877276841</v>
      </c>
      <c r="J8607" s="8">
        <f>VLOOKUP($E8607,'Class Gross'!$H$1:$O$8761,COLUMN(J8607)-4)-VLOOKUP($E8607,'Class Ren'!$E$3:$K$8763,COLUMN(J8607)-4)</f>
        <v>485.55355857400247</v>
      </c>
      <c r="K8607" s="18">
        <f>VLOOKUP(E8607,'Class Gross'!$H$2:$V$8761,15)</f>
        <v>0</v>
      </c>
      <c r="L8607" s="18">
        <f>SUM($K$2:K8607)</f>
        <v>209.17803955199994</v>
      </c>
      <c r="M8607" s="10">
        <f t="shared" si="134"/>
        <v>1</v>
      </c>
    </row>
    <row r="8608" spans="3:13" x14ac:dyDescent="0.25">
      <c r="C8608">
        <v>8607</v>
      </c>
      <c r="D8608" s="7" t="s">
        <v>2316</v>
      </c>
      <c r="E8608" s="7">
        <v>2312</v>
      </c>
      <c r="F8608" s="8">
        <f>VLOOKUP($E8608,'Class Gross'!$H$1:$O$8761,COLUMN(F8608)-4)-VLOOKUP($E8608,'Class Ren'!$E$3:$K$8763,COLUMN(F8608)-4)</f>
        <v>34.771053200457743</v>
      </c>
      <c r="G8608" s="8">
        <f>VLOOKUP($E8608,'Class Gross'!$H$1:$O$8761,COLUMN(G8608)-4)-VLOOKUP($E8608,'Class Ren'!$E$3:$K$8763,COLUMN(G8608)-4)</f>
        <v>6.638220976959829</v>
      </c>
      <c r="H8608" s="8">
        <f>VLOOKUP($E8608,'Class Gross'!$H$1:$O$8761,COLUMN(H8608)-4)-VLOOKUP($E8608,'Class Ren'!$E$3:$K$8763,COLUMN(H8608)-4)</f>
        <v>1.0253486328906311E-2</v>
      </c>
      <c r="I8608" s="8">
        <f>VLOOKUP($E8608,'Class Gross'!$H$1:$O$8761,COLUMN(I8608)-4)-VLOOKUP($E8608,'Class Ren'!$E$3:$K$8763,COLUMN(I8608)-4)</f>
        <v>1.8798058269661577E-2</v>
      </c>
      <c r="J8608" s="8">
        <f>VLOOKUP($E8608,'Class Gross'!$H$1:$O$8761,COLUMN(J8608)-4)-VLOOKUP($E8608,'Class Ren'!$E$3:$K$8763,COLUMN(J8608)-4)</f>
        <v>55.348146523780542</v>
      </c>
      <c r="K8608" s="18">
        <f>VLOOKUP(E8608,'Class Gross'!$H$2:$V$8761,15)</f>
        <v>0</v>
      </c>
      <c r="L8608" s="18">
        <f>SUM($K$2:K8608)</f>
        <v>209.17803955199994</v>
      </c>
      <c r="M8608" s="10">
        <f t="shared" si="134"/>
        <v>1</v>
      </c>
    </row>
    <row r="8609" spans="3:13" x14ac:dyDescent="0.25">
      <c r="C8609">
        <v>8608</v>
      </c>
      <c r="D8609" s="7" t="s">
        <v>3971</v>
      </c>
      <c r="E8609" s="7">
        <v>3967</v>
      </c>
      <c r="F8609" s="8">
        <f>VLOOKUP($E8609,'Class Gross'!$H$1:$O$8761,COLUMN(F8609)-4)-VLOOKUP($E8609,'Class Ren'!$E$3:$K$8763,COLUMN(F8609)-4)</f>
        <v>287.92482420706278</v>
      </c>
      <c r="G8609" s="8">
        <f>VLOOKUP($E8609,'Class Gross'!$H$1:$O$8761,COLUMN(G8609)-4)-VLOOKUP($E8609,'Class Ren'!$E$3:$K$8763,COLUMN(G8609)-4)</f>
        <v>68.918555858659857</v>
      </c>
      <c r="H8609" s="8">
        <f>VLOOKUP($E8609,'Class Gross'!$H$1:$O$8761,COLUMN(H8609)-4)-VLOOKUP($E8609,'Class Ren'!$E$3:$K$8763,COLUMN(H8609)-4)</f>
        <v>8.8042327678519633E-2</v>
      </c>
      <c r="I8609" s="8">
        <f>VLOOKUP($E8609,'Class Gross'!$H$1:$O$8761,COLUMN(I8609)-4)-VLOOKUP($E8609,'Class Ren'!$E$3:$K$8763,COLUMN(I8609)-4)</f>
        <v>0.16141093407728604</v>
      </c>
      <c r="J8609" s="8">
        <f>VLOOKUP($E8609,'Class Gross'!$H$1:$O$8761,COLUMN(J8609)-4)-VLOOKUP($E8609,'Class Ren'!$E$3:$K$8763,COLUMN(J8609)-4)</f>
        <v>426.58416504894882</v>
      </c>
      <c r="K8609" s="18">
        <f>VLOOKUP(E8609,'Class Gross'!$H$2:$V$8761,15)</f>
        <v>0</v>
      </c>
      <c r="L8609" s="18">
        <f>SUM($K$2:K8609)</f>
        <v>209.17803955199994</v>
      </c>
      <c r="M8609" s="10">
        <f t="shared" si="134"/>
        <v>1</v>
      </c>
    </row>
    <row r="8610" spans="3:13" x14ac:dyDescent="0.25">
      <c r="C8610">
        <v>8609</v>
      </c>
      <c r="D8610" s="7" t="s">
        <v>302</v>
      </c>
      <c r="E8610" s="7">
        <v>298</v>
      </c>
      <c r="F8610" s="8">
        <f>VLOOKUP($E8610,'Class Gross'!$H$1:$O$8761,COLUMN(F8610)-4)-VLOOKUP($E8610,'Class Ren'!$E$3:$K$8763,COLUMN(F8610)-4)</f>
        <v>26.574813744052335</v>
      </c>
      <c r="G8610" s="8">
        <f>VLOOKUP($E8610,'Class Gross'!$H$1:$O$8761,COLUMN(G8610)-4)-VLOOKUP($E8610,'Class Ren'!$E$3:$K$8763,COLUMN(G8610)-4)</f>
        <v>7.2399732750018018</v>
      </c>
      <c r="H8610" s="8">
        <f>VLOOKUP($E8610,'Class Gross'!$H$1:$O$8761,COLUMN(H8610)-4)-VLOOKUP($E8610,'Class Ren'!$E$3:$K$8763,COLUMN(H8610)-4)</f>
        <v>7.6491159903054745E-3</v>
      </c>
      <c r="I8610" s="8">
        <f>VLOOKUP($E8610,'Class Gross'!$H$1:$O$8761,COLUMN(I8610)-4)-VLOOKUP($E8610,'Class Ren'!$E$3:$K$8763,COLUMN(I8610)-4)</f>
        <v>1.4023379315560053E-2</v>
      </c>
      <c r="J8610" s="8">
        <f>VLOOKUP($E8610,'Class Gross'!$H$1:$O$8761,COLUMN(J8610)-4)-VLOOKUP($E8610,'Class Ren'!$E$3:$K$8763,COLUMN(J8610)-4)</f>
        <v>41.887432494980487</v>
      </c>
      <c r="K8610" s="18">
        <f>VLOOKUP(E8610,'Class Gross'!$H$2:$V$8761,15)</f>
        <v>0</v>
      </c>
      <c r="L8610" s="18">
        <f>SUM($K$2:K8610)</f>
        <v>209.17803955199994</v>
      </c>
      <c r="M8610" s="10">
        <f t="shared" si="134"/>
        <v>1</v>
      </c>
    </row>
    <row r="8611" spans="3:13" x14ac:dyDescent="0.25">
      <c r="C8611">
        <v>8610</v>
      </c>
      <c r="D8611" s="7" t="s">
        <v>6829</v>
      </c>
      <c r="E8611" s="7">
        <v>6825</v>
      </c>
      <c r="F8611" s="8">
        <f>VLOOKUP($E8611,'Class Gross'!$H$1:$O$8761,COLUMN(F8611)-4)-VLOOKUP($E8611,'Class Ren'!$E$3:$K$8763,COLUMN(F8611)-4)</f>
        <v>290.23720404129693</v>
      </c>
      <c r="G8611" s="8">
        <f>VLOOKUP($E8611,'Class Gross'!$H$1:$O$8761,COLUMN(G8611)-4)-VLOOKUP($E8611,'Class Ren'!$E$3:$K$8763,COLUMN(G8611)-4)</f>
        <v>86.122693333046357</v>
      </c>
      <c r="H8611" s="8">
        <f>VLOOKUP($E8611,'Class Gross'!$H$1:$O$8761,COLUMN(H8611)-4)-VLOOKUP($E8611,'Class Ren'!$E$3:$K$8763,COLUMN(H8611)-4)</f>
        <v>9.6958324785146391E-2</v>
      </c>
      <c r="I8611" s="8">
        <f>VLOOKUP($E8611,'Class Gross'!$H$1:$O$8761,COLUMN(I8611)-4)-VLOOKUP($E8611,'Class Ren'!$E$3:$K$8763,COLUMN(I8611)-4)</f>
        <v>0.17775692877276841</v>
      </c>
      <c r="J8611" s="8">
        <f>VLOOKUP($E8611,'Class Gross'!$H$1:$O$8761,COLUMN(J8611)-4)-VLOOKUP($E8611,'Class Ren'!$E$3:$K$8763,COLUMN(J8611)-4)</f>
        <v>447.45295789104421</v>
      </c>
      <c r="K8611" s="18">
        <f>VLOOKUP(E8611,'Class Gross'!$H$2:$V$8761,15)</f>
        <v>0</v>
      </c>
      <c r="L8611" s="18">
        <f>SUM($K$2:K8611)</f>
        <v>209.17803955199994</v>
      </c>
      <c r="M8611" s="10">
        <f t="shared" si="134"/>
        <v>1</v>
      </c>
    </row>
    <row r="8612" spans="3:13" x14ac:dyDescent="0.25">
      <c r="C8612">
        <v>8611</v>
      </c>
      <c r="D8612" s="7" t="s">
        <v>637</v>
      </c>
      <c r="E8612" s="7">
        <v>633</v>
      </c>
      <c r="F8612" s="8">
        <f>VLOOKUP($E8612,'Class Gross'!$H$1:$O$8761,COLUMN(F8612)-4)-VLOOKUP($E8612,'Class Ren'!$E$3:$K$8763,COLUMN(F8612)-4)</f>
        <v>95.643390777854847</v>
      </c>
      <c r="G8612" s="8">
        <f>VLOOKUP($E8612,'Class Gross'!$H$1:$O$8761,COLUMN(G8612)-4)-VLOOKUP($E8612,'Class Ren'!$E$3:$K$8763,COLUMN(G8612)-4)</f>
        <v>19.412112237015037</v>
      </c>
      <c r="H8612" s="8">
        <f>VLOOKUP($E8612,'Class Gross'!$H$1:$O$8761,COLUMN(H8612)-4)-VLOOKUP($E8612,'Class Ren'!$E$3:$K$8763,COLUMN(H8612)-4)</f>
        <v>2.097095308283943E-2</v>
      </c>
      <c r="I8612" s="8">
        <f>VLOOKUP($E8612,'Class Gross'!$H$1:$O$8761,COLUMN(I8612)-4)-VLOOKUP($E8612,'Class Ren'!$E$3:$K$8763,COLUMN(I8612)-4)</f>
        <v>3.8446747318538976E-2</v>
      </c>
      <c r="J8612" s="8">
        <f>VLOOKUP($E8612,'Class Gross'!$H$1:$O$8761,COLUMN(J8612)-4)-VLOOKUP($E8612,'Class Ren'!$E$3:$K$8763,COLUMN(J8612)-4)</f>
        <v>116.27310980439017</v>
      </c>
      <c r="K8612" s="18">
        <f>VLOOKUP(E8612,'Class Gross'!$H$2:$V$8761,15)</f>
        <v>0</v>
      </c>
      <c r="L8612" s="18">
        <f>SUM($K$2:K8612)</f>
        <v>209.17803955199994</v>
      </c>
      <c r="M8612" s="10">
        <f t="shared" si="134"/>
        <v>1</v>
      </c>
    </row>
    <row r="8613" spans="3:13" x14ac:dyDescent="0.25">
      <c r="C8613">
        <v>8612</v>
      </c>
      <c r="D8613" s="7" t="s">
        <v>3899</v>
      </c>
      <c r="E8613" s="7">
        <v>3895</v>
      </c>
      <c r="F8613" s="8">
        <f>VLOOKUP($E8613,'Class Gross'!$H$1:$O$8761,COLUMN(F8613)-4)-VLOOKUP($E8613,'Class Ren'!$E$3:$K$8763,COLUMN(F8613)-4)</f>
        <v>322.05140235753043</v>
      </c>
      <c r="G8613" s="8">
        <f>VLOOKUP($E8613,'Class Gross'!$H$1:$O$8761,COLUMN(G8613)-4)-VLOOKUP($E8613,'Class Ren'!$E$3:$K$8763,COLUMN(G8613)-4)</f>
        <v>89.83759101358855</v>
      </c>
      <c r="H8613" s="8">
        <f>VLOOKUP($E8613,'Class Gross'!$H$1:$O$8761,COLUMN(H8613)-4)-VLOOKUP($E8613,'Class Ren'!$E$3:$K$8763,COLUMN(H8613)-4)</f>
        <v>8.8096222351768588E-2</v>
      </c>
      <c r="I8613" s="8">
        <f>VLOOKUP($E8613,'Class Gross'!$H$1:$O$8761,COLUMN(I8613)-4)-VLOOKUP($E8613,'Class Ren'!$E$3:$K$8763,COLUMN(I8613)-4)</f>
        <v>0.16150974097824244</v>
      </c>
      <c r="J8613" s="8">
        <f>VLOOKUP($E8613,'Class Gross'!$H$1:$O$8761,COLUMN(J8613)-4)-VLOOKUP($E8613,'Class Ren'!$E$3:$K$8763,COLUMN(J8613)-4)</f>
        <v>498.42792472399253</v>
      </c>
      <c r="K8613" s="18">
        <f>VLOOKUP(E8613,'Class Gross'!$H$2:$V$8761,15)</f>
        <v>0</v>
      </c>
      <c r="L8613" s="18">
        <f>SUM($K$2:K8613)</f>
        <v>209.17803955199994</v>
      </c>
      <c r="M8613" s="10">
        <f t="shared" si="134"/>
        <v>1</v>
      </c>
    </row>
    <row r="8614" spans="3:13" x14ac:dyDescent="0.25">
      <c r="C8614">
        <v>8613</v>
      </c>
      <c r="D8614" s="7" t="s">
        <v>2365</v>
      </c>
      <c r="E8614" s="7">
        <v>2361</v>
      </c>
      <c r="F8614" s="8">
        <f>VLOOKUP($E8614,'Class Gross'!$H$1:$O$8761,COLUMN(F8614)-4)-VLOOKUP($E8614,'Class Ren'!$E$3:$K$8763,COLUMN(F8614)-4)</f>
        <v>37.131641250218649</v>
      </c>
      <c r="G8614" s="8">
        <f>VLOOKUP($E8614,'Class Gross'!$H$1:$O$8761,COLUMN(G8614)-4)-VLOOKUP($E8614,'Class Ren'!$E$3:$K$8763,COLUMN(G8614)-4)</f>
        <v>17.918613196621564</v>
      </c>
      <c r="H8614" s="8">
        <f>VLOOKUP($E8614,'Class Gross'!$H$1:$O$8761,COLUMN(H8614)-4)-VLOOKUP($E8614,'Class Ren'!$E$3:$K$8763,COLUMN(H8614)-4)</f>
        <v>1.3708794672605287E-2</v>
      </c>
      <c r="I8614" s="8">
        <f>VLOOKUP($E8614,'Class Gross'!$H$1:$O$8761,COLUMN(I8614)-4)-VLOOKUP($E8614,'Class Ren'!$E$3:$K$8763,COLUMN(I8614)-4)</f>
        <v>2.5132790233109686E-2</v>
      </c>
      <c r="J8614" s="8">
        <f>VLOOKUP($E8614,'Class Gross'!$H$1:$O$8761,COLUMN(J8614)-4)-VLOOKUP($E8614,'Class Ren'!$E$3:$K$8763,COLUMN(J8614)-4)</f>
        <v>75.469145364803637</v>
      </c>
      <c r="K8614" s="18">
        <f>VLOOKUP(E8614,'Class Gross'!$H$2:$V$8761,15)</f>
        <v>0</v>
      </c>
      <c r="L8614" s="18">
        <f>SUM($K$2:K8614)</f>
        <v>209.17803955199994</v>
      </c>
      <c r="M8614" s="10">
        <f t="shared" si="134"/>
        <v>1</v>
      </c>
    </row>
    <row r="8615" spans="3:13" x14ac:dyDescent="0.25">
      <c r="C8615">
        <v>8614</v>
      </c>
      <c r="D8615" s="7" t="s">
        <v>2772</v>
      </c>
      <c r="E8615" s="7">
        <v>2768</v>
      </c>
      <c r="F8615" s="8">
        <f>VLOOKUP($E8615,'Class Gross'!$H$1:$O$8761,COLUMN(F8615)-4)-VLOOKUP($E8615,'Class Ren'!$E$3:$K$8763,COLUMN(F8615)-4)</f>
        <v>-49.662514710885034</v>
      </c>
      <c r="G8615" s="8">
        <f>VLOOKUP($E8615,'Class Gross'!$H$1:$O$8761,COLUMN(G8615)-4)-VLOOKUP($E8615,'Class Ren'!$E$3:$K$8763,COLUMN(G8615)-4)</f>
        <v>-17.833963020712915</v>
      </c>
      <c r="H8615" s="8">
        <f>VLOOKUP($E8615,'Class Gross'!$H$1:$O$8761,COLUMN(H8615)-4)-VLOOKUP($E8615,'Class Ren'!$E$3:$K$8763,COLUMN(H8615)-4)</f>
        <v>-1.7052938440153875E-2</v>
      </c>
      <c r="I8615" s="8">
        <f>VLOOKUP($E8615,'Class Gross'!$H$1:$O$8761,COLUMN(I8615)-4)-VLOOKUP($E8615,'Class Ren'!$E$3:$K$8763,COLUMN(I8615)-4)</f>
        <v>-3.1263720473615447E-2</v>
      </c>
      <c r="J8615" s="8">
        <f>VLOOKUP($E8615,'Class Gross'!$H$1:$O$8761,COLUMN(J8615)-4)-VLOOKUP($E8615,'Class Ren'!$E$3:$K$8763,COLUMN(J8615)-4)</f>
        <v>-78.670840323942343</v>
      </c>
      <c r="K8615" s="18">
        <f>VLOOKUP(E8615,'Class Gross'!$H$2:$V$8761,15)</f>
        <v>0</v>
      </c>
      <c r="L8615" s="18">
        <f>SUM($K$2:K8615)</f>
        <v>209.17803955199994</v>
      </c>
      <c r="M8615" s="10">
        <f t="shared" si="134"/>
        <v>1</v>
      </c>
    </row>
    <row r="8616" spans="3:13" x14ac:dyDescent="0.25">
      <c r="C8616">
        <v>8615</v>
      </c>
      <c r="D8616" s="7" t="s">
        <v>2244</v>
      </c>
      <c r="E8616" s="7">
        <v>2240</v>
      </c>
      <c r="F8616" s="8">
        <f>VLOOKUP($E8616,'Class Gross'!$H$1:$O$8761,COLUMN(F8616)-4)-VLOOKUP($E8616,'Class Ren'!$E$3:$K$8763,COLUMN(F8616)-4)</f>
        <v>179.51207046876834</v>
      </c>
      <c r="G8616" s="8">
        <f>VLOOKUP($E8616,'Class Gross'!$H$1:$O$8761,COLUMN(G8616)-4)-VLOOKUP($E8616,'Class Ren'!$E$3:$K$8763,COLUMN(G8616)-4)</f>
        <v>54.460532436125753</v>
      </c>
      <c r="H8616" s="8">
        <f>VLOOKUP($E8616,'Class Gross'!$H$1:$O$8761,COLUMN(H8616)-4)-VLOOKUP($E8616,'Class Ren'!$E$3:$K$8763,COLUMN(H8616)-4)</f>
        <v>5.0463799514571674E-2</v>
      </c>
      <c r="I8616" s="8">
        <f>VLOOKUP($E8616,'Class Gross'!$H$1:$O$8761,COLUMN(I8616)-4)-VLOOKUP($E8616,'Class Ren'!$E$3:$K$8763,COLUMN(I8616)-4)</f>
        <v>9.2516965776714755E-2</v>
      </c>
      <c r="J8616" s="8">
        <f>VLOOKUP($E8616,'Class Gross'!$H$1:$O$8761,COLUMN(J8616)-4)-VLOOKUP($E8616,'Class Ren'!$E$3:$K$8763,COLUMN(J8616)-4)</f>
        <v>266.88730620098488</v>
      </c>
      <c r="K8616" s="18">
        <f>VLOOKUP(E8616,'Class Gross'!$H$2:$V$8761,15)</f>
        <v>0</v>
      </c>
      <c r="L8616" s="18">
        <f>SUM($K$2:K8616)</f>
        <v>209.17803955199994</v>
      </c>
      <c r="M8616" s="10">
        <f t="shared" si="134"/>
        <v>1</v>
      </c>
    </row>
    <row r="8617" spans="3:13" x14ac:dyDescent="0.25">
      <c r="C8617">
        <v>8616</v>
      </c>
      <c r="D8617" s="7" t="s">
        <v>6900</v>
      </c>
      <c r="E8617" s="7">
        <v>6896</v>
      </c>
      <c r="F8617" s="8">
        <f>VLOOKUP($E8617,'Class Gross'!$H$1:$O$8761,COLUMN(F8617)-4)-VLOOKUP($E8617,'Class Ren'!$E$3:$K$8763,COLUMN(F8617)-4)</f>
        <v>133.53981179633752</v>
      </c>
      <c r="G8617" s="8">
        <f>VLOOKUP($E8617,'Class Gross'!$H$1:$O$8761,COLUMN(G8617)-4)-VLOOKUP($E8617,'Class Ren'!$E$3:$K$8763,COLUMN(G8617)-4)</f>
        <v>41.224225489314065</v>
      </c>
      <c r="H8617" s="8">
        <f>VLOOKUP($E8617,'Class Gross'!$H$1:$O$8761,COLUMN(H8617)-4)-VLOOKUP($E8617,'Class Ren'!$E$3:$K$8763,COLUMN(H8617)-4)</f>
        <v>3.171012960384148E-2</v>
      </c>
      <c r="I8617" s="8">
        <f>VLOOKUP($E8617,'Class Gross'!$H$1:$O$8761,COLUMN(I8617)-4)-VLOOKUP($E8617,'Class Ren'!$E$3:$K$8763,COLUMN(I8617)-4)</f>
        <v>5.8135237607042728E-2</v>
      </c>
      <c r="J8617" s="8">
        <f>VLOOKUP($E8617,'Class Gross'!$H$1:$O$8761,COLUMN(J8617)-4)-VLOOKUP($E8617,'Class Ren'!$E$3:$K$8763,COLUMN(J8617)-4)</f>
        <v>176.80341875875956</v>
      </c>
      <c r="K8617" s="18">
        <f>VLOOKUP(E8617,'Class Gross'!$H$2:$V$8761,15)</f>
        <v>0</v>
      </c>
      <c r="L8617" s="18">
        <f>SUM($K$2:K8617)</f>
        <v>209.17803955199994</v>
      </c>
      <c r="M8617" s="10">
        <f t="shared" si="134"/>
        <v>1</v>
      </c>
    </row>
    <row r="8618" spans="3:13" x14ac:dyDescent="0.25">
      <c r="C8618">
        <v>8617</v>
      </c>
      <c r="D8618" s="7" t="s">
        <v>2245</v>
      </c>
      <c r="E8618" s="7">
        <v>2241</v>
      </c>
      <c r="F8618" s="8">
        <f>VLOOKUP($E8618,'Class Gross'!$H$1:$O$8761,COLUMN(F8618)-4)-VLOOKUP($E8618,'Class Ren'!$E$3:$K$8763,COLUMN(F8618)-4)</f>
        <v>104.58060415241815</v>
      </c>
      <c r="G8618" s="8">
        <f>VLOOKUP($E8618,'Class Gross'!$H$1:$O$8761,COLUMN(G8618)-4)-VLOOKUP($E8618,'Class Ren'!$E$3:$K$8763,COLUMN(G8618)-4)</f>
        <v>47.921428382645345</v>
      </c>
      <c r="H8618" s="8">
        <f>VLOOKUP($E8618,'Class Gross'!$H$1:$O$8761,COLUMN(H8618)-4)-VLOOKUP($E8618,'Class Ren'!$E$3:$K$8763,COLUMN(H8618)-4)</f>
        <v>3.6806012582676913E-2</v>
      </c>
      <c r="I8618" s="8">
        <f>VLOOKUP($E8618,'Class Gross'!$H$1:$O$8761,COLUMN(I8618)-4)-VLOOKUP($E8618,'Class Ren'!$E$3:$K$8763,COLUMN(I8618)-4)</f>
        <v>6.747768973490767E-2</v>
      </c>
      <c r="J8618" s="8">
        <f>VLOOKUP($E8618,'Class Gross'!$H$1:$O$8761,COLUMN(J8618)-4)-VLOOKUP($E8618,'Class Ren'!$E$3:$K$8763,COLUMN(J8618)-4)</f>
        <v>195.73869113437343</v>
      </c>
      <c r="K8618" s="18">
        <f>VLOOKUP(E8618,'Class Gross'!$H$2:$V$8761,15)</f>
        <v>0</v>
      </c>
      <c r="L8618" s="18">
        <f>SUM($K$2:K8618)</f>
        <v>209.17803955199994</v>
      </c>
      <c r="M8618" s="10">
        <f t="shared" si="134"/>
        <v>1</v>
      </c>
    </row>
    <row r="8619" spans="3:13" x14ac:dyDescent="0.25">
      <c r="C8619">
        <v>8618</v>
      </c>
      <c r="D8619" s="7" t="s">
        <v>589</v>
      </c>
      <c r="E8619" s="7">
        <v>585</v>
      </c>
      <c r="F8619" s="8">
        <f>VLOOKUP($E8619,'Class Gross'!$H$1:$O$8761,COLUMN(F8619)-4)-VLOOKUP($E8619,'Class Ren'!$E$3:$K$8763,COLUMN(F8619)-4)</f>
        <v>123.15501179781705</v>
      </c>
      <c r="G8619" s="8">
        <f>VLOOKUP($E8619,'Class Gross'!$H$1:$O$8761,COLUMN(G8619)-4)-VLOOKUP($E8619,'Class Ren'!$E$3:$K$8763,COLUMN(G8619)-4)</f>
        <v>37.591818641833427</v>
      </c>
      <c r="H8619" s="8">
        <f>VLOOKUP($E8619,'Class Gross'!$H$1:$O$8761,COLUMN(H8619)-4)-VLOOKUP($E8619,'Class Ren'!$E$3:$K$8763,COLUMN(H8619)-4)</f>
        <v>2.587700909995877E-2</v>
      </c>
      <c r="I8619" s="8">
        <f>VLOOKUP($E8619,'Class Gross'!$H$1:$O$8761,COLUMN(I8619)-4)-VLOOKUP($E8619,'Class Ren'!$E$3:$K$8763,COLUMN(I8619)-4)</f>
        <v>4.7441183349924393E-2</v>
      </c>
      <c r="J8619" s="8">
        <f>VLOOKUP($E8619,'Class Gross'!$H$1:$O$8761,COLUMN(J8619)-4)-VLOOKUP($E8619,'Class Ren'!$E$3:$K$8763,COLUMN(J8619)-4)</f>
        <v>123.07351862869746</v>
      </c>
      <c r="K8619" s="18">
        <f>VLOOKUP(E8619,'Class Gross'!$H$2:$V$8761,15)</f>
        <v>0</v>
      </c>
      <c r="L8619" s="18">
        <f>SUM($K$2:K8619)</f>
        <v>209.17803955199994</v>
      </c>
      <c r="M8619" s="10">
        <f t="shared" si="134"/>
        <v>1</v>
      </c>
    </row>
    <row r="8620" spans="3:13" x14ac:dyDescent="0.25">
      <c r="C8620">
        <v>8619</v>
      </c>
      <c r="D8620" s="7" t="s">
        <v>6612</v>
      </c>
      <c r="E8620" s="7">
        <v>6608</v>
      </c>
      <c r="F8620" s="8">
        <f>VLOOKUP($E8620,'Class Gross'!$H$1:$O$8761,COLUMN(F8620)-4)-VLOOKUP($E8620,'Class Ren'!$E$3:$K$8763,COLUMN(F8620)-4)</f>
        <v>81.927174321239477</v>
      </c>
      <c r="G8620" s="8">
        <f>VLOOKUP($E8620,'Class Gross'!$H$1:$O$8761,COLUMN(G8620)-4)-VLOOKUP($E8620,'Class Ren'!$E$3:$K$8763,COLUMN(G8620)-4)</f>
        <v>30.15509841954821</v>
      </c>
      <c r="H8620" s="8">
        <f>VLOOKUP($E8620,'Class Gross'!$H$1:$O$8761,COLUMN(H8620)-4)-VLOOKUP($E8620,'Class Ren'!$E$3:$K$8763,COLUMN(H8620)-4)</f>
        <v>2.5259052145370553E-2</v>
      </c>
      <c r="I8620" s="8">
        <f>VLOOKUP($E8620,'Class Gross'!$H$1:$O$8761,COLUMN(I8620)-4)-VLOOKUP($E8620,'Class Ren'!$E$3:$K$8763,COLUMN(I8620)-4)</f>
        <v>4.630826226651269E-2</v>
      </c>
      <c r="J8620" s="8">
        <f>VLOOKUP($E8620,'Class Gross'!$H$1:$O$8761,COLUMN(J8620)-4)-VLOOKUP($E8620,'Class Ren'!$E$3:$K$8763,COLUMN(J8620)-4)</f>
        <v>140.01988261369382</v>
      </c>
      <c r="K8620" s="18">
        <f>VLOOKUP(E8620,'Class Gross'!$H$2:$V$8761,15)</f>
        <v>0</v>
      </c>
      <c r="L8620" s="18">
        <f>SUM($K$2:K8620)</f>
        <v>209.17803955199994</v>
      </c>
      <c r="M8620" s="10">
        <f t="shared" si="134"/>
        <v>1</v>
      </c>
    </row>
    <row r="8621" spans="3:13" x14ac:dyDescent="0.25">
      <c r="C8621">
        <v>8620</v>
      </c>
      <c r="D8621" s="7" t="s">
        <v>1237</v>
      </c>
      <c r="E8621" s="7">
        <v>1233</v>
      </c>
      <c r="F8621" s="8">
        <f>VLOOKUP($E8621,'Class Gross'!$H$1:$O$8761,COLUMN(F8621)-4)-VLOOKUP($E8621,'Class Ren'!$E$3:$K$8763,COLUMN(F8621)-4)</f>
        <v>260.81516325039229</v>
      </c>
      <c r="G8621" s="8">
        <f>VLOOKUP($E8621,'Class Gross'!$H$1:$O$8761,COLUMN(G8621)-4)-VLOOKUP($E8621,'Class Ren'!$E$3:$K$8763,COLUMN(G8621)-4)</f>
        <v>89.466333611855148</v>
      </c>
      <c r="H8621" s="8">
        <f>VLOOKUP($E8621,'Class Gross'!$H$1:$O$8761,COLUMN(H8621)-4)-VLOOKUP($E8621,'Class Ren'!$E$3:$K$8763,COLUMN(H8621)-4)</f>
        <v>5.8347186071600658E-2</v>
      </c>
      <c r="I8621" s="8">
        <f>VLOOKUP($E8621,'Class Gross'!$H$1:$O$8761,COLUMN(I8621)-4)-VLOOKUP($E8621,'Class Ren'!$E$3:$K$8763,COLUMN(I8621)-4)</f>
        <v>0.1069698411312679</v>
      </c>
      <c r="J8621" s="8">
        <f>VLOOKUP($E8621,'Class Gross'!$H$1:$O$8761,COLUMN(J8621)-4)-VLOOKUP($E8621,'Class Ren'!$E$3:$K$8763,COLUMN(J8621)-4)</f>
        <v>326.76681971681279</v>
      </c>
      <c r="K8621" s="18">
        <f>VLOOKUP(E8621,'Class Gross'!$H$2:$V$8761,15)</f>
        <v>0</v>
      </c>
      <c r="L8621" s="18">
        <f>SUM($K$2:K8621)</f>
        <v>209.17803955199994</v>
      </c>
      <c r="M8621" s="10">
        <f t="shared" si="134"/>
        <v>1</v>
      </c>
    </row>
    <row r="8622" spans="3:13" x14ac:dyDescent="0.25">
      <c r="C8622">
        <v>8621</v>
      </c>
      <c r="D8622" s="7" t="s">
        <v>7068</v>
      </c>
      <c r="E8622" s="7">
        <v>7064</v>
      </c>
      <c r="F8622" s="8">
        <f>VLOOKUP($E8622,'Class Gross'!$H$1:$O$8761,COLUMN(F8622)-4)-VLOOKUP($E8622,'Class Ren'!$E$3:$K$8763,COLUMN(F8622)-4)</f>
        <v>49.796029000194608</v>
      </c>
      <c r="G8622" s="8">
        <f>VLOOKUP($E8622,'Class Gross'!$H$1:$O$8761,COLUMN(G8622)-4)-VLOOKUP($E8622,'Class Ren'!$E$3:$K$8763,COLUMN(G8622)-4)</f>
        <v>16.594213012202701</v>
      </c>
      <c r="H8622" s="8">
        <f>VLOOKUP($E8622,'Class Gross'!$H$1:$O$8761,COLUMN(H8622)-4)-VLOOKUP($E8622,'Class Ren'!$E$3:$K$8763,COLUMN(H8622)-4)</f>
        <v>1.401275259052584E-2</v>
      </c>
      <c r="I8622" s="8">
        <f>VLOOKUP($E8622,'Class Gross'!$H$1:$O$8761,COLUMN(I8622)-4)-VLOOKUP($E8622,'Class Ren'!$E$3:$K$8763,COLUMN(I8622)-4)</f>
        <v>2.5690046415964035E-2</v>
      </c>
      <c r="J8622" s="8">
        <f>VLOOKUP($E8622,'Class Gross'!$H$1:$O$8761,COLUMN(J8622)-4)-VLOOKUP($E8622,'Class Ren'!$E$3:$K$8763,COLUMN(J8622)-4)</f>
        <v>78.089282023185262</v>
      </c>
      <c r="K8622" s="18">
        <f>VLOOKUP(E8622,'Class Gross'!$H$2:$V$8761,15)</f>
        <v>0</v>
      </c>
      <c r="L8622" s="18">
        <f>SUM($K$2:K8622)</f>
        <v>209.17803955199994</v>
      </c>
      <c r="M8622" s="10">
        <f t="shared" si="134"/>
        <v>1</v>
      </c>
    </row>
    <row r="8623" spans="3:13" x14ac:dyDescent="0.25">
      <c r="C8623">
        <v>8622</v>
      </c>
      <c r="D8623" s="7" t="s">
        <v>782</v>
      </c>
      <c r="E8623" s="7">
        <v>778</v>
      </c>
      <c r="F8623" s="8">
        <f>VLOOKUP($E8623,'Class Gross'!$H$1:$O$8761,COLUMN(F8623)-4)-VLOOKUP($E8623,'Class Ren'!$E$3:$K$8763,COLUMN(F8623)-4)</f>
        <v>46.887111788420839</v>
      </c>
      <c r="G8623" s="8">
        <f>VLOOKUP($E8623,'Class Gross'!$H$1:$O$8761,COLUMN(G8623)-4)-VLOOKUP($E8623,'Class Ren'!$E$3:$K$8763,COLUMN(G8623)-4)</f>
        <v>13.788933928736043</v>
      </c>
      <c r="H8623" s="8">
        <f>VLOOKUP($E8623,'Class Gross'!$H$1:$O$8761,COLUMN(H8623)-4)-VLOOKUP($E8623,'Class Ren'!$E$3:$K$8763,COLUMN(H8623)-4)</f>
        <v>1.3321211395301027E-2</v>
      </c>
      <c r="I8623" s="8">
        <f>VLOOKUP($E8623,'Class Gross'!$H$1:$O$8761,COLUMN(I8623)-4)-VLOOKUP($E8623,'Class Ren'!$E$3:$K$8763,COLUMN(I8623)-4)</f>
        <v>2.4422220891385238E-2</v>
      </c>
      <c r="J8623" s="8">
        <f>VLOOKUP($E8623,'Class Gross'!$H$1:$O$8761,COLUMN(J8623)-4)-VLOOKUP($E8623,'Class Ren'!$E$3:$K$8763,COLUMN(J8623)-4)</f>
        <v>59.184119466184654</v>
      </c>
      <c r="K8623" s="18">
        <f>VLOOKUP(E8623,'Class Gross'!$H$2:$V$8761,15)</f>
        <v>0</v>
      </c>
      <c r="L8623" s="18">
        <f>SUM($K$2:K8623)</f>
        <v>209.17803955199994</v>
      </c>
      <c r="M8623" s="10">
        <f t="shared" si="134"/>
        <v>1</v>
      </c>
    </row>
    <row r="8624" spans="3:13" x14ac:dyDescent="0.25">
      <c r="C8624">
        <v>8623</v>
      </c>
      <c r="D8624" s="7" t="s">
        <v>135</v>
      </c>
      <c r="E8624" s="7">
        <v>131</v>
      </c>
      <c r="F8624" s="8">
        <f>VLOOKUP($E8624,'Class Gross'!$H$1:$O$8761,COLUMN(F8624)-4)-VLOOKUP($E8624,'Class Ren'!$E$3:$K$8763,COLUMN(F8624)-4)</f>
        <v>19.23407996699342</v>
      </c>
      <c r="G8624" s="8">
        <f>VLOOKUP($E8624,'Class Gross'!$H$1:$O$8761,COLUMN(G8624)-4)-VLOOKUP($E8624,'Class Ren'!$E$3:$K$8763,COLUMN(G8624)-4)</f>
        <v>5.5930824913512112</v>
      </c>
      <c r="H8624" s="8">
        <f>VLOOKUP($E8624,'Class Gross'!$H$1:$O$8761,COLUMN(H8624)-4)-VLOOKUP($E8624,'Class Ren'!$E$3:$K$8763,COLUMN(H8624)-4)</f>
        <v>5.9750899060087015E-3</v>
      </c>
      <c r="I8624" s="8">
        <f>VLOOKUP($E8624,'Class Gross'!$H$1:$O$8761,COLUMN(I8624)-4)-VLOOKUP($E8624,'Class Ren'!$E$3:$K$8763,COLUMN(I8624)-4)</f>
        <v>1.0954331494349295E-2</v>
      </c>
      <c r="J8624" s="8">
        <f>VLOOKUP($E8624,'Class Gross'!$H$1:$O$8761,COLUMN(J8624)-4)-VLOOKUP($E8624,'Class Ren'!$E$3:$K$8763,COLUMN(J8624)-4)</f>
        <v>32.227185986902555</v>
      </c>
      <c r="K8624" s="18">
        <f>VLOOKUP(E8624,'Class Gross'!$H$2:$V$8761,15)</f>
        <v>0</v>
      </c>
      <c r="L8624" s="18">
        <f>SUM($K$2:K8624)</f>
        <v>209.17803955199994</v>
      </c>
      <c r="M8624" s="10">
        <f t="shared" si="134"/>
        <v>1</v>
      </c>
    </row>
    <row r="8625" spans="3:13" x14ac:dyDescent="0.25">
      <c r="C8625">
        <v>8624</v>
      </c>
      <c r="D8625" s="7" t="s">
        <v>182</v>
      </c>
      <c r="E8625" s="7">
        <v>178</v>
      </c>
      <c r="F8625" s="8">
        <f>VLOOKUP($E8625,'Class Gross'!$H$1:$O$8761,COLUMN(F8625)-4)-VLOOKUP($E8625,'Class Ren'!$E$3:$K$8763,COLUMN(F8625)-4)</f>
        <v>7.3922393881867379</v>
      </c>
      <c r="G8625" s="8">
        <f>VLOOKUP($E8625,'Class Gross'!$H$1:$O$8761,COLUMN(G8625)-4)-VLOOKUP($E8625,'Class Ren'!$E$3:$K$8763,COLUMN(G8625)-4)</f>
        <v>3.2027406999764025</v>
      </c>
      <c r="H8625" s="8">
        <f>VLOOKUP($E8625,'Class Gross'!$H$1:$O$8761,COLUMN(H8625)-4)-VLOOKUP($E8625,'Class Ren'!$E$3:$K$8763,COLUMN(H8625)-4)</f>
        <v>2.1231763158901379E-3</v>
      </c>
      <c r="I8625" s="8">
        <f>VLOOKUP($E8625,'Class Gross'!$H$1:$O$8761,COLUMN(I8625)-4)-VLOOKUP($E8625,'Class Ren'!$E$3:$K$8763,COLUMN(I8625)-4)</f>
        <v>3.8924899124652412E-3</v>
      </c>
      <c r="J8625" s="8">
        <f>VLOOKUP($E8625,'Class Gross'!$H$1:$O$8761,COLUMN(J8625)-4)-VLOOKUP($E8625,'Class Ren'!$E$3:$K$8763,COLUMN(J8625)-4)</f>
        <v>11.661397134377353</v>
      </c>
      <c r="K8625" s="18">
        <f>VLOOKUP(E8625,'Class Gross'!$H$2:$V$8761,15)</f>
        <v>0</v>
      </c>
      <c r="L8625" s="18">
        <f>SUM($K$2:K8625)</f>
        <v>209.17803955199994</v>
      </c>
      <c r="M8625" s="10">
        <f t="shared" si="134"/>
        <v>1</v>
      </c>
    </row>
    <row r="8626" spans="3:13" x14ac:dyDescent="0.25">
      <c r="C8626">
        <v>8625</v>
      </c>
      <c r="D8626" s="7" t="s">
        <v>277</v>
      </c>
      <c r="E8626" s="7">
        <v>273</v>
      </c>
      <c r="F8626" s="8">
        <f>VLOOKUP($E8626,'Class Gross'!$H$1:$O$8761,COLUMN(F8626)-4)-VLOOKUP($E8626,'Class Ren'!$E$3:$K$8763,COLUMN(F8626)-4)</f>
        <v>143.222315455162</v>
      </c>
      <c r="G8626" s="8">
        <f>VLOOKUP($E8626,'Class Gross'!$H$1:$O$8761,COLUMN(G8626)-4)-VLOOKUP($E8626,'Class Ren'!$E$3:$K$8763,COLUMN(G8626)-4)</f>
        <v>31.109217923421539</v>
      </c>
      <c r="H8626" s="8">
        <f>VLOOKUP($E8626,'Class Gross'!$H$1:$O$8761,COLUMN(H8626)-4)-VLOOKUP($E8626,'Class Ren'!$E$3:$K$8763,COLUMN(H8626)-4)</f>
        <v>3.1299798921297875E-2</v>
      </c>
      <c r="I8626" s="8">
        <f>VLOOKUP($E8626,'Class Gross'!$H$1:$O$8761,COLUMN(I8626)-4)-VLOOKUP($E8626,'Class Ren'!$E$3:$K$8763,COLUMN(I8626)-4)</f>
        <v>5.738296468904612E-2</v>
      </c>
      <c r="J8626" s="8">
        <f>VLOOKUP($E8626,'Class Gross'!$H$1:$O$8761,COLUMN(J8626)-4)-VLOOKUP($E8626,'Class Ren'!$E$3:$K$8763,COLUMN(J8626)-4)</f>
        <v>139.97813169242977</v>
      </c>
      <c r="K8626" s="18">
        <f>VLOOKUP(E8626,'Class Gross'!$H$2:$V$8761,15)</f>
        <v>0</v>
      </c>
      <c r="L8626" s="18">
        <f>SUM($K$2:K8626)</f>
        <v>209.17803955199994</v>
      </c>
      <c r="M8626" s="10">
        <f t="shared" si="134"/>
        <v>1</v>
      </c>
    </row>
    <row r="8627" spans="3:13" x14ac:dyDescent="0.25">
      <c r="C8627">
        <v>8626</v>
      </c>
      <c r="D8627" s="7" t="s">
        <v>590</v>
      </c>
      <c r="E8627" s="7">
        <v>586</v>
      </c>
      <c r="F8627" s="8">
        <f>VLOOKUP($E8627,'Class Gross'!$H$1:$O$8761,COLUMN(F8627)-4)-VLOOKUP($E8627,'Class Ren'!$E$3:$K$8763,COLUMN(F8627)-4)</f>
        <v>35.742935027691942</v>
      </c>
      <c r="G8627" s="8">
        <f>VLOOKUP($E8627,'Class Gross'!$H$1:$O$8761,COLUMN(G8627)-4)-VLOOKUP($E8627,'Class Ren'!$E$3:$K$8763,COLUMN(G8627)-4)</f>
        <v>13.646190045593073</v>
      </c>
      <c r="H8627" s="8">
        <f>VLOOKUP($E8627,'Class Gross'!$H$1:$O$8761,COLUMN(H8627)-4)-VLOOKUP($E8627,'Class Ren'!$E$3:$K$8763,COLUMN(H8627)-4)</f>
        <v>8.8671121611425818E-3</v>
      </c>
      <c r="I8627" s="8">
        <f>VLOOKUP($E8627,'Class Gross'!$H$1:$O$8761,COLUMN(I8627)-4)-VLOOKUP($E8627,'Class Ren'!$E$3:$K$8763,COLUMN(I8627)-4)</f>
        <v>1.6256372295428062E-2</v>
      </c>
      <c r="J8627" s="8">
        <f>VLOOKUP($E8627,'Class Gross'!$H$1:$O$8761,COLUMN(J8627)-4)-VLOOKUP($E8627,'Class Ren'!$E$3:$K$8763,COLUMN(J8627)-4)</f>
        <v>41.508234096738704</v>
      </c>
      <c r="K8627" s="18">
        <f>VLOOKUP(E8627,'Class Gross'!$H$2:$V$8761,15)</f>
        <v>0</v>
      </c>
      <c r="L8627" s="18">
        <f>SUM($K$2:K8627)</f>
        <v>209.17803955199994</v>
      </c>
      <c r="M8627" s="10">
        <f t="shared" si="134"/>
        <v>1</v>
      </c>
    </row>
    <row r="8628" spans="3:13" x14ac:dyDescent="0.25">
      <c r="C8628">
        <v>8627</v>
      </c>
      <c r="D8628" s="7" t="s">
        <v>925</v>
      </c>
      <c r="E8628" s="7">
        <v>921</v>
      </c>
      <c r="F8628" s="8">
        <f>VLOOKUP($E8628,'Class Gross'!$H$1:$O$8761,COLUMN(F8628)-4)-VLOOKUP($E8628,'Class Ren'!$E$3:$K$8763,COLUMN(F8628)-4)</f>
        <v>68.130235677459666</v>
      </c>
      <c r="G8628" s="8">
        <f>VLOOKUP($E8628,'Class Gross'!$H$1:$O$8761,COLUMN(G8628)-4)-VLOOKUP($E8628,'Class Ren'!$E$3:$K$8763,COLUMN(G8628)-4)</f>
        <v>23.695115864872491</v>
      </c>
      <c r="H8628" s="8">
        <f>VLOOKUP($E8628,'Class Gross'!$H$1:$O$8761,COLUMN(H8628)-4)-VLOOKUP($E8628,'Class Ren'!$E$3:$K$8763,COLUMN(H8628)-4)</f>
        <v>1.6769235343266325E-2</v>
      </c>
      <c r="I8628" s="8">
        <f>VLOOKUP($E8628,'Class Gross'!$H$1:$O$8761,COLUMN(I8628)-4)-VLOOKUP($E8628,'Class Ren'!$E$3:$K$8763,COLUMN(I8628)-4)</f>
        <v>3.074359812932162E-2</v>
      </c>
      <c r="J8628" s="8">
        <f>VLOOKUP($E8628,'Class Gross'!$H$1:$O$8761,COLUMN(J8628)-4)-VLOOKUP($E8628,'Class Ren'!$E$3:$K$8763,COLUMN(J8628)-4)</f>
        <v>79.340014662303133</v>
      </c>
      <c r="K8628" s="18">
        <f>VLOOKUP(E8628,'Class Gross'!$H$2:$V$8761,15)</f>
        <v>0</v>
      </c>
      <c r="L8628" s="18">
        <f>SUM($K$2:K8628)</f>
        <v>209.17803955199994</v>
      </c>
      <c r="M8628" s="10">
        <f t="shared" si="134"/>
        <v>1</v>
      </c>
    </row>
    <row r="8629" spans="3:13" x14ac:dyDescent="0.25">
      <c r="C8629">
        <v>8628</v>
      </c>
      <c r="D8629" s="7" t="s">
        <v>997</v>
      </c>
      <c r="E8629" s="7">
        <v>993</v>
      </c>
      <c r="F8629" s="8">
        <f>VLOOKUP($E8629,'Class Gross'!$H$1:$O$8761,COLUMN(F8629)-4)-VLOOKUP($E8629,'Class Ren'!$E$3:$K$8763,COLUMN(F8629)-4)</f>
        <v>73.96634526138746</v>
      </c>
      <c r="G8629" s="8">
        <f>VLOOKUP($E8629,'Class Gross'!$H$1:$O$8761,COLUMN(G8629)-4)-VLOOKUP($E8629,'Class Ren'!$E$3:$K$8763,COLUMN(G8629)-4)</f>
        <v>26.348892230547676</v>
      </c>
      <c r="H8629" s="8">
        <f>VLOOKUP($E8629,'Class Gross'!$H$1:$O$8761,COLUMN(H8629)-4)-VLOOKUP($E8629,'Class Ren'!$E$3:$K$8763,COLUMN(H8629)-4)</f>
        <v>1.8134685627374775E-2</v>
      </c>
      <c r="I8629" s="8">
        <f>VLOOKUP($E8629,'Class Gross'!$H$1:$O$8761,COLUMN(I8629)-4)-VLOOKUP($E8629,'Class Ren'!$E$3:$K$8763,COLUMN(I8629)-4)</f>
        <v>3.324692365018711E-2</v>
      </c>
      <c r="J8629" s="8">
        <f>VLOOKUP($E8629,'Class Gross'!$H$1:$O$8761,COLUMN(J8629)-4)-VLOOKUP($E8629,'Class Ren'!$E$3:$K$8763,COLUMN(J8629)-4)</f>
        <v>102.35020482372221</v>
      </c>
      <c r="K8629" s="18">
        <f>VLOOKUP(E8629,'Class Gross'!$H$2:$V$8761,15)</f>
        <v>0</v>
      </c>
      <c r="L8629" s="18">
        <f>SUM($K$2:K8629)</f>
        <v>209.17803955199994</v>
      </c>
      <c r="M8629" s="10">
        <f t="shared" si="134"/>
        <v>1</v>
      </c>
    </row>
    <row r="8630" spans="3:13" x14ac:dyDescent="0.25">
      <c r="C8630">
        <v>8629</v>
      </c>
      <c r="D8630" s="7" t="s">
        <v>998</v>
      </c>
      <c r="E8630" s="7">
        <v>994</v>
      </c>
      <c r="F8630" s="8">
        <f>VLOOKUP($E8630,'Class Gross'!$H$1:$O$8761,COLUMN(F8630)-4)-VLOOKUP($E8630,'Class Ren'!$E$3:$K$8763,COLUMN(F8630)-4)</f>
        <v>32.064278938862344</v>
      </c>
      <c r="G8630" s="8">
        <f>VLOOKUP($E8630,'Class Gross'!$H$1:$O$8761,COLUMN(G8630)-4)-VLOOKUP($E8630,'Class Ren'!$E$3:$K$8763,COLUMN(G8630)-4)</f>
        <v>14.866211759019365</v>
      </c>
      <c r="H8630" s="8">
        <f>VLOOKUP($E8630,'Class Gross'!$H$1:$O$8761,COLUMN(H8630)-4)-VLOOKUP($E8630,'Class Ren'!$E$3:$K$8763,COLUMN(H8630)-4)</f>
        <v>9.7039343355121432E-3</v>
      </c>
      <c r="I8630" s="8">
        <f>VLOOKUP($E8630,'Class Gross'!$H$1:$O$8761,COLUMN(I8630)-4)-VLOOKUP($E8630,'Class Ren'!$E$3:$K$8763,COLUMN(I8630)-4)</f>
        <v>1.7790546281772263E-2</v>
      </c>
      <c r="J8630" s="8">
        <f>VLOOKUP($E8630,'Class Gross'!$H$1:$O$8761,COLUMN(J8630)-4)-VLOOKUP($E8630,'Class Ren'!$E$3:$K$8763,COLUMN(J8630)-4)</f>
        <v>54.841712094156492</v>
      </c>
      <c r="K8630" s="18">
        <f>VLOOKUP(E8630,'Class Gross'!$H$2:$V$8761,15)</f>
        <v>0</v>
      </c>
      <c r="L8630" s="18">
        <f>SUM($K$2:K8630)</f>
        <v>209.17803955199994</v>
      </c>
      <c r="M8630" s="10">
        <f t="shared" si="134"/>
        <v>1</v>
      </c>
    </row>
    <row r="8631" spans="3:13" x14ac:dyDescent="0.25">
      <c r="C8631">
        <v>8630</v>
      </c>
      <c r="D8631" s="7" t="s">
        <v>999</v>
      </c>
      <c r="E8631" s="7">
        <v>995</v>
      </c>
      <c r="F8631" s="8">
        <f>VLOOKUP($E8631,'Class Gross'!$H$1:$O$8761,COLUMN(F8631)-4)-VLOOKUP($E8631,'Class Ren'!$E$3:$K$8763,COLUMN(F8631)-4)</f>
        <v>13.629615885131614</v>
      </c>
      <c r="G8631" s="8">
        <f>VLOOKUP($E8631,'Class Gross'!$H$1:$O$8761,COLUMN(G8631)-4)-VLOOKUP($E8631,'Class Ren'!$E$3:$K$8763,COLUMN(G8631)-4)</f>
        <v>7.5588207949147659</v>
      </c>
      <c r="H8631" s="8">
        <f>VLOOKUP($E8631,'Class Gross'!$H$1:$O$8761,COLUMN(H8631)-4)-VLOOKUP($E8631,'Class Ren'!$E$3:$K$8763,COLUMN(H8631)-4)</f>
        <v>4.7988788985851571E-3</v>
      </c>
      <c r="I8631" s="8">
        <f>VLOOKUP($E8631,'Class Gross'!$H$1:$O$8761,COLUMN(I8631)-4)-VLOOKUP($E8631,'Class Ren'!$E$3:$K$8763,COLUMN(I8631)-4)</f>
        <v>8.7979446474061307E-3</v>
      </c>
      <c r="J8631" s="8">
        <f>VLOOKUP($E8631,'Class Gross'!$H$1:$O$8761,COLUMN(J8631)-4)-VLOOKUP($E8631,'Class Ren'!$E$3:$K$8763,COLUMN(J8631)-4)</f>
        <v>27.060108200941613</v>
      </c>
      <c r="K8631" s="18">
        <f>VLOOKUP(E8631,'Class Gross'!$H$2:$V$8761,15)</f>
        <v>0</v>
      </c>
      <c r="L8631" s="18">
        <f>SUM($K$2:K8631)</f>
        <v>209.17803955199994</v>
      </c>
      <c r="M8631" s="10">
        <f t="shared" si="134"/>
        <v>1</v>
      </c>
    </row>
    <row r="8632" spans="3:13" x14ac:dyDescent="0.25">
      <c r="C8632">
        <v>8631</v>
      </c>
      <c r="D8632" s="7" t="s">
        <v>1072</v>
      </c>
      <c r="E8632" s="7">
        <v>1068</v>
      </c>
      <c r="F8632" s="8">
        <f>VLOOKUP($E8632,'Class Gross'!$H$1:$O$8761,COLUMN(F8632)-4)-VLOOKUP($E8632,'Class Ren'!$E$3:$K$8763,COLUMN(F8632)-4)</f>
        <v>1.9527510501131076</v>
      </c>
      <c r="G8632" s="8">
        <f>VLOOKUP($E8632,'Class Gross'!$H$1:$O$8761,COLUMN(G8632)-4)-VLOOKUP($E8632,'Class Ren'!$E$3:$K$8763,COLUMN(G8632)-4)</f>
        <v>1.1998860420484903</v>
      </c>
      <c r="H8632" s="8">
        <f>VLOOKUP($E8632,'Class Gross'!$H$1:$O$8761,COLUMN(H8632)-4)-VLOOKUP($E8632,'Class Ren'!$E$3:$K$8763,COLUMN(H8632)-4)</f>
        <v>7.3841665550523905E-4</v>
      </c>
      <c r="I8632" s="8">
        <f>VLOOKUP($E8632,'Class Gross'!$H$1:$O$8761,COLUMN(I8632)-4)-VLOOKUP($E8632,'Class Ren'!$E$3:$K$8763,COLUMN(I8632)-4)</f>
        <v>1.3537638684262832E-3</v>
      </c>
      <c r="J8632" s="8">
        <f>VLOOKUP($E8632,'Class Gross'!$H$1:$O$8761,COLUMN(J8632)-4)-VLOOKUP($E8632,'Class Ren'!$E$3:$K$8763,COLUMN(J8632)-4)</f>
        <v>4.0246180869835371</v>
      </c>
      <c r="K8632" s="18">
        <f>VLOOKUP(E8632,'Class Gross'!$H$2:$V$8761,15)</f>
        <v>0</v>
      </c>
      <c r="L8632" s="18">
        <f>SUM($K$2:K8632)</f>
        <v>209.17803955199994</v>
      </c>
      <c r="M8632" s="10">
        <f t="shared" si="134"/>
        <v>1</v>
      </c>
    </row>
    <row r="8633" spans="3:13" x14ac:dyDescent="0.25">
      <c r="C8633">
        <v>8632</v>
      </c>
      <c r="D8633" s="7" t="s">
        <v>1261</v>
      </c>
      <c r="E8633" s="7">
        <v>1257</v>
      </c>
      <c r="F8633" s="8">
        <f>VLOOKUP($E8633,'Class Gross'!$H$1:$O$8761,COLUMN(F8633)-4)-VLOOKUP($E8633,'Class Ren'!$E$3:$K$8763,COLUMN(F8633)-4)</f>
        <v>215.68783567372856</v>
      </c>
      <c r="G8633" s="8">
        <f>VLOOKUP($E8633,'Class Gross'!$H$1:$O$8761,COLUMN(G8633)-4)-VLOOKUP($E8633,'Class Ren'!$E$3:$K$8763,COLUMN(G8633)-4)</f>
        <v>64.644917400002043</v>
      </c>
      <c r="H8633" s="8">
        <f>VLOOKUP($E8633,'Class Gross'!$H$1:$O$8761,COLUMN(H8633)-4)-VLOOKUP($E8633,'Class Ren'!$E$3:$K$8763,COLUMN(H8633)-4)</f>
        <v>4.343281375088786E-2</v>
      </c>
      <c r="I8633" s="8">
        <f>VLOOKUP($E8633,'Class Gross'!$H$1:$O$8761,COLUMN(I8633)-4)-VLOOKUP($E8633,'Class Ren'!$E$3:$K$8763,COLUMN(I8633)-4)</f>
        <v>7.9626825209961088E-2</v>
      </c>
      <c r="J8633" s="8">
        <f>VLOOKUP($E8633,'Class Gross'!$H$1:$O$8761,COLUMN(J8633)-4)-VLOOKUP($E8633,'Class Ren'!$E$3:$K$8763,COLUMN(J8633)-4)</f>
        <v>214.66450510100123</v>
      </c>
      <c r="K8633" s="18">
        <f>VLOOKUP(E8633,'Class Gross'!$H$2:$V$8761,15)</f>
        <v>0</v>
      </c>
      <c r="L8633" s="18">
        <f>SUM($K$2:K8633)</f>
        <v>209.17803955199994</v>
      </c>
      <c r="M8633" s="10">
        <f t="shared" si="134"/>
        <v>1</v>
      </c>
    </row>
    <row r="8634" spans="3:13" x14ac:dyDescent="0.25">
      <c r="C8634">
        <v>8633</v>
      </c>
      <c r="D8634" s="7" t="s">
        <v>1574</v>
      </c>
      <c r="E8634" s="7">
        <v>1570</v>
      </c>
      <c r="F8634" s="8">
        <f>VLOOKUP($E8634,'Class Gross'!$H$1:$O$8761,COLUMN(F8634)-4)-VLOOKUP($E8634,'Class Ren'!$E$3:$K$8763,COLUMN(F8634)-4)</f>
        <v>92.571936242173138</v>
      </c>
      <c r="G8634" s="8">
        <f>VLOOKUP($E8634,'Class Gross'!$H$1:$O$8761,COLUMN(G8634)-4)-VLOOKUP($E8634,'Class Ren'!$E$3:$K$8763,COLUMN(G8634)-4)</f>
        <v>63.180967477671174</v>
      </c>
      <c r="H8634" s="8">
        <f>VLOOKUP($E8634,'Class Gross'!$H$1:$O$8761,COLUMN(H8634)-4)-VLOOKUP($E8634,'Class Ren'!$E$3:$K$8763,COLUMN(H8634)-4)</f>
        <v>4.0064025033399599E-2</v>
      </c>
      <c r="I8634" s="8">
        <f>VLOOKUP($E8634,'Class Gross'!$H$1:$O$8761,COLUMN(I8634)-4)-VLOOKUP($E8634,'Class Ren'!$E$3:$K$8763,COLUMN(I8634)-4)</f>
        <v>7.3450712561232603E-2</v>
      </c>
      <c r="J8634" s="8">
        <f>VLOOKUP($E8634,'Class Gross'!$H$1:$O$8761,COLUMN(J8634)-4)-VLOOKUP($E8634,'Class Ren'!$E$3:$K$8763,COLUMN(J8634)-4)</f>
        <v>214.4232667581478</v>
      </c>
      <c r="K8634" s="18">
        <f>VLOOKUP(E8634,'Class Gross'!$H$2:$V$8761,15)</f>
        <v>0</v>
      </c>
      <c r="L8634" s="18">
        <f>SUM($K$2:K8634)</f>
        <v>209.17803955199994</v>
      </c>
      <c r="M8634" s="10">
        <f t="shared" si="134"/>
        <v>1</v>
      </c>
    </row>
    <row r="8635" spans="3:13" x14ac:dyDescent="0.25">
      <c r="C8635">
        <v>8634</v>
      </c>
      <c r="D8635" s="7" t="s">
        <v>1837</v>
      </c>
      <c r="E8635" s="7">
        <v>1833</v>
      </c>
      <c r="F8635" s="8">
        <f>VLOOKUP($E8635,'Class Gross'!$H$1:$O$8761,COLUMN(F8635)-4)-VLOOKUP($E8635,'Class Ren'!$E$3:$K$8763,COLUMN(F8635)-4)</f>
        <v>155.48063410973771</v>
      </c>
      <c r="G8635" s="8">
        <f>VLOOKUP($E8635,'Class Gross'!$H$1:$O$8761,COLUMN(G8635)-4)-VLOOKUP($E8635,'Class Ren'!$E$3:$K$8763,COLUMN(G8635)-4)</f>
        <v>65.582822388176666</v>
      </c>
      <c r="H8635" s="8">
        <f>VLOOKUP($E8635,'Class Gross'!$H$1:$O$8761,COLUMN(H8635)-4)-VLOOKUP($E8635,'Class Ren'!$E$3:$K$8763,COLUMN(H8635)-4)</f>
        <v>4.629956712164586E-2</v>
      </c>
      <c r="I8635" s="8">
        <f>VLOOKUP($E8635,'Class Gross'!$H$1:$O$8761,COLUMN(I8635)-4)-VLOOKUP($E8635,'Class Ren'!$E$3:$K$8763,COLUMN(I8635)-4)</f>
        <v>8.4882539723017431E-2</v>
      </c>
      <c r="J8635" s="8">
        <f>VLOOKUP($E8635,'Class Gross'!$H$1:$O$8761,COLUMN(J8635)-4)-VLOOKUP($E8635,'Class Ren'!$E$3:$K$8763,COLUMN(J8635)-4)</f>
        <v>253.65117279467296</v>
      </c>
      <c r="K8635" s="18">
        <f>VLOOKUP(E8635,'Class Gross'!$H$2:$V$8761,15)</f>
        <v>0</v>
      </c>
      <c r="L8635" s="18">
        <f>SUM($K$2:K8635)</f>
        <v>209.17803955199994</v>
      </c>
      <c r="M8635" s="10">
        <f t="shared" si="134"/>
        <v>1</v>
      </c>
    </row>
    <row r="8636" spans="3:13" x14ac:dyDescent="0.25">
      <c r="C8636">
        <v>8635</v>
      </c>
      <c r="D8636" s="7" t="s">
        <v>1908</v>
      </c>
      <c r="E8636" s="7">
        <v>1904</v>
      </c>
      <c r="F8636" s="8">
        <f>VLOOKUP($E8636,'Class Gross'!$H$1:$O$8761,COLUMN(F8636)-4)-VLOOKUP($E8636,'Class Ren'!$E$3:$K$8763,COLUMN(F8636)-4)</f>
        <v>87.97742461740188</v>
      </c>
      <c r="G8636" s="8">
        <f>VLOOKUP($E8636,'Class Gross'!$H$1:$O$8761,COLUMN(G8636)-4)-VLOOKUP($E8636,'Class Ren'!$E$3:$K$8763,COLUMN(G8636)-4)</f>
        <v>25.674770104366345</v>
      </c>
      <c r="H8636" s="8">
        <f>VLOOKUP($E8636,'Class Gross'!$H$1:$O$8761,COLUMN(H8636)-4)-VLOOKUP($E8636,'Class Ren'!$E$3:$K$8763,COLUMN(H8636)-4)</f>
        <v>2.1479970526817979E-2</v>
      </c>
      <c r="I8636" s="8">
        <f>VLOOKUP($E8636,'Class Gross'!$H$1:$O$8761,COLUMN(I8636)-4)-VLOOKUP($E8636,'Class Ren'!$E$3:$K$8763,COLUMN(I8636)-4)</f>
        <v>3.9379945965832969E-2</v>
      </c>
      <c r="J8636" s="8">
        <f>VLOOKUP($E8636,'Class Gross'!$H$1:$O$8761,COLUMN(J8636)-4)-VLOOKUP($E8636,'Class Ren'!$E$3:$K$8763,COLUMN(J8636)-4)</f>
        <v>115.32284291328034</v>
      </c>
      <c r="K8636" s="18">
        <f>VLOOKUP(E8636,'Class Gross'!$H$2:$V$8761,15)</f>
        <v>0</v>
      </c>
      <c r="L8636" s="18">
        <f>SUM($K$2:K8636)</f>
        <v>209.17803955199994</v>
      </c>
      <c r="M8636" s="10">
        <f t="shared" si="134"/>
        <v>1</v>
      </c>
    </row>
    <row r="8637" spans="3:13" x14ac:dyDescent="0.25">
      <c r="C8637">
        <v>8636</v>
      </c>
      <c r="D8637" s="7" t="s">
        <v>2388</v>
      </c>
      <c r="E8637" s="7">
        <v>2384</v>
      </c>
      <c r="F8637" s="8">
        <f>VLOOKUP($E8637,'Class Gross'!$H$1:$O$8761,COLUMN(F8637)-4)-VLOOKUP($E8637,'Class Ren'!$E$3:$K$8763,COLUMN(F8637)-4)</f>
        <v>71.760650257577652</v>
      </c>
      <c r="G8637" s="8">
        <f>VLOOKUP($E8637,'Class Gross'!$H$1:$O$8761,COLUMN(G8637)-4)-VLOOKUP($E8637,'Class Ren'!$E$3:$K$8763,COLUMN(G8637)-4)</f>
        <v>21.962113192469971</v>
      </c>
      <c r="H8637" s="8">
        <f>VLOOKUP($E8637,'Class Gross'!$H$1:$O$8761,COLUMN(H8637)-4)-VLOOKUP($E8637,'Class Ren'!$E$3:$K$8763,COLUMN(H8637)-4)</f>
        <v>2.0477494818153821E-2</v>
      </c>
      <c r="I8637" s="8">
        <f>VLOOKUP($E8637,'Class Gross'!$H$1:$O$8761,COLUMN(I8637)-4)-VLOOKUP($E8637,'Class Ren'!$E$3:$K$8763,COLUMN(I8637)-4)</f>
        <v>3.754207383328198E-2</v>
      </c>
      <c r="J8637" s="8">
        <f>VLOOKUP($E8637,'Class Gross'!$H$1:$O$8761,COLUMN(J8637)-4)-VLOOKUP($E8637,'Class Ren'!$E$3:$K$8763,COLUMN(J8637)-4)</f>
        <v>111.36083862096791</v>
      </c>
      <c r="K8637" s="18">
        <f>VLOOKUP(E8637,'Class Gross'!$H$2:$V$8761,15)</f>
        <v>0</v>
      </c>
      <c r="L8637" s="18">
        <f>SUM($K$2:K8637)</f>
        <v>209.17803955199994</v>
      </c>
      <c r="M8637" s="10">
        <f t="shared" si="134"/>
        <v>1</v>
      </c>
    </row>
    <row r="8638" spans="3:13" x14ac:dyDescent="0.25">
      <c r="C8638">
        <v>8637</v>
      </c>
      <c r="D8638" s="7" t="s">
        <v>3900</v>
      </c>
      <c r="E8638" s="7">
        <v>3896</v>
      </c>
      <c r="F8638" s="8">
        <f>VLOOKUP($E8638,'Class Gross'!$H$1:$O$8761,COLUMN(F8638)-4)-VLOOKUP($E8638,'Class Ren'!$E$3:$K$8763,COLUMN(F8638)-4)</f>
        <v>334.59096736759955</v>
      </c>
      <c r="G8638" s="8">
        <f>VLOOKUP($E8638,'Class Gross'!$H$1:$O$8761,COLUMN(G8638)-4)-VLOOKUP($E8638,'Class Ren'!$E$3:$K$8763,COLUMN(G8638)-4)</f>
        <v>123.00617380564996</v>
      </c>
      <c r="H8638" s="8">
        <f>VLOOKUP($E8638,'Class Gross'!$H$1:$O$8761,COLUMN(H8638)-4)-VLOOKUP($E8638,'Class Ren'!$E$3:$K$8763,COLUMN(H8638)-4)</f>
        <v>9.5487684194937736E-2</v>
      </c>
      <c r="I8638" s="8">
        <f>VLOOKUP($E8638,'Class Gross'!$H$1:$O$8761,COLUMN(I8638)-4)-VLOOKUP($E8638,'Class Ren'!$E$3:$K$8763,COLUMN(I8638)-4)</f>
        <v>0.17506075435738588</v>
      </c>
      <c r="J8638" s="8">
        <f>VLOOKUP($E8638,'Class Gross'!$H$1:$O$8761,COLUMN(J8638)-4)-VLOOKUP($E8638,'Class Ren'!$E$3:$K$8763,COLUMN(J8638)-4)</f>
        <v>568.17048373762827</v>
      </c>
      <c r="K8638" s="18">
        <f>VLOOKUP(E8638,'Class Gross'!$H$2:$V$8761,15)</f>
        <v>0</v>
      </c>
      <c r="L8638" s="18">
        <f>SUM($K$2:K8638)</f>
        <v>209.17803955199994</v>
      </c>
      <c r="M8638" s="10">
        <f t="shared" si="134"/>
        <v>1</v>
      </c>
    </row>
    <row r="8639" spans="3:13" x14ac:dyDescent="0.25">
      <c r="C8639">
        <v>8638</v>
      </c>
      <c r="D8639" s="7" t="s">
        <v>5412</v>
      </c>
      <c r="E8639" s="7">
        <v>5408</v>
      </c>
      <c r="F8639" s="8">
        <f>VLOOKUP($E8639,'Class Gross'!$H$1:$O$8761,COLUMN(F8639)-4)-VLOOKUP($E8639,'Class Ren'!$E$3:$K$8763,COLUMN(F8639)-4)</f>
        <v>256.53355812835707</v>
      </c>
      <c r="G8639" s="8">
        <f>VLOOKUP($E8639,'Class Gross'!$H$1:$O$8761,COLUMN(G8639)-4)-VLOOKUP($E8639,'Class Ren'!$E$3:$K$8763,COLUMN(G8639)-4)</f>
        <v>88.789252427448702</v>
      </c>
      <c r="H8639" s="8">
        <f>VLOOKUP($E8639,'Class Gross'!$H$1:$O$8761,COLUMN(H8639)-4)-VLOOKUP($E8639,'Class Ren'!$E$3:$K$8763,COLUMN(H8639)-4)</f>
        <v>6.6139435350397568E-2</v>
      </c>
      <c r="I8639" s="8">
        <f>VLOOKUP($E8639,'Class Gross'!$H$1:$O$8761,COLUMN(I8639)-4)-VLOOKUP($E8639,'Class Ren'!$E$3:$K$8763,COLUMN(I8639)-4)</f>
        <v>0.12125563147572888</v>
      </c>
      <c r="J8639" s="8">
        <f>VLOOKUP($E8639,'Class Gross'!$H$1:$O$8761,COLUMN(J8639)-4)-VLOOKUP($E8639,'Class Ren'!$E$3:$K$8763,COLUMN(J8639)-4)</f>
        <v>405.30329625754121</v>
      </c>
      <c r="K8639" s="18">
        <f>VLOOKUP(E8639,'Class Gross'!$H$2:$V$8761,15)</f>
        <v>0</v>
      </c>
      <c r="L8639" s="18">
        <f>SUM($K$2:K8639)</f>
        <v>209.17803955199994</v>
      </c>
      <c r="M8639" s="10">
        <f t="shared" si="134"/>
        <v>1</v>
      </c>
    </row>
    <row r="8640" spans="3:13" x14ac:dyDescent="0.25">
      <c r="C8640">
        <v>8639</v>
      </c>
      <c r="D8640" s="7" t="s">
        <v>5532</v>
      </c>
      <c r="E8640" s="7">
        <v>5528</v>
      </c>
      <c r="F8640" s="8">
        <f>VLOOKUP($E8640,'Class Gross'!$H$1:$O$8761,COLUMN(F8640)-4)-VLOOKUP($E8640,'Class Ren'!$E$3:$K$8763,COLUMN(F8640)-4)</f>
        <v>297.85047612808705</v>
      </c>
      <c r="G8640" s="8">
        <f>VLOOKUP($E8640,'Class Gross'!$H$1:$O$8761,COLUMN(G8640)-4)-VLOOKUP($E8640,'Class Ren'!$E$3:$K$8763,COLUMN(G8640)-4)</f>
        <v>99.559257431591917</v>
      </c>
      <c r="H8640" s="8">
        <f>VLOOKUP($E8640,'Class Gross'!$H$1:$O$8761,COLUMN(H8640)-4)-VLOOKUP($E8640,'Class Ren'!$E$3:$K$8763,COLUMN(H8640)-4)</f>
        <v>7.6680386201837106E-2</v>
      </c>
      <c r="I8640" s="8">
        <f>VLOOKUP($E8640,'Class Gross'!$H$1:$O$8761,COLUMN(I8640)-4)-VLOOKUP($E8640,'Class Ren'!$E$3:$K$8763,COLUMN(I8640)-4)</f>
        <v>0.14058070803670139</v>
      </c>
      <c r="J8640" s="8">
        <f>VLOOKUP($E8640,'Class Gross'!$H$1:$O$8761,COLUMN(J8640)-4)-VLOOKUP($E8640,'Class Ren'!$E$3:$K$8763,COLUMN(J8640)-4)</f>
        <v>468.81969902105641</v>
      </c>
      <c r="K8640" s="18">
        <f>VLOOKUP(E8640,'Class Gross'!$H$2:$V$8761,15)</f>
        <v>0</v>
      </c>
      <c r="L8640" s="18">
        <f>SUM($K$2:K8640)</f>
        <v>209.17803955199994</v>
      </c>
      <c r="M8640" s="10">
        <f t="shared" si="134"/>
        <v>1</v>
      </c>
    </row>
    <row r="8641" spans="3:13" x14ac:dyDescent="0.25">
      <c r="C8641">
        <v>8640</v>
      </c>
      <c r="D8641" s="7" t="s">
        <v>6828</v>
      </c>
      <c r="E8641" s="7">
        <v>6824</v>
      </c>
      <c r="F8641" s="8">
        <f>VLOOKUP($E8641,'Class Gross'!$H$1:$O$8761,COLUMN(F8641)-4)-VLOOKUP($E8641,'Class Ren'!$E$3:$K$8763,COLUMN(F8641)-4)</f>
        <v>37.825820959136252</v>
      </c>
      <c r="G8641" s="8">
        <f>VLOOKUP($E8641,'Class Gross'!$H$1:$O$8761,COLUMN(G8641)-4)-VLOOKUP($E8641,'Class Ren'!$E$3:$K$8763,COLUMN(G8641)-4)</f>
        <v>9.5193197785127239</v>
      </c>
      <c r="H8641" s="8">
        <f>VLOOKUP($E8641,'Class Gross'!$H$1:$O$8761,COLUMN(H8641)-4)-VLOOKUP($E8641,'Class Ren'!$E$3:$K$8763,COLUMN(H8641)-4)</f>
        <v>1.1726027949388138E-2</v>
      </c>
      <c r="I8641" s="8">
        <f>VLOOKUP($E8641,'Class Gross'!$H$1:$O$8761,COLUMN(I8641)-4)-VLOOKUP($E8641,'Class Ren'!$E$3:$K$8763,COLUMN(I8641)-4)</f>
        <v>2.1497717907211583E-2</v>
      </c>
      <c r="J8641" s="8">
        <f>VLOOKUP($E8641,'Class Gross'!$H$1:$O$8761,COLUMN(J8641)-4)-VLOOKUP($E8641,'Class Ren'!$E$3:$K$8763,COLUMN(J8641)-4)</f>
        <v>53.994237005090838</v>
      </c>
      <c r="K8641" s="18">
        <f>VLOOKUP(E8641,'Class Gross'!$H$2:$V$8761,15)</f>
        <v>0</v>
      </c>
      <c r="L8641" s="18">
        <f>SUM($K$2:K8641)</f>
        <v>209.17803955199994</v>
      </c>
      <c r="M8641" s="10">
        <f t="shared" si="134"/>
        <v>1</v>
      </c>
    </row>
    <row r="8642" spans="3:13" x14ac:dyDescent="0.25">
      <c r="C8642">
        <v>8641</v>
      </c>
      <c r="D8642" s="7" t="s">
        <v>6997</v>
      </c>
      <c r="E8642" s="7">
        <v>6993</v>
      </c>
      <c r="F8642" s="8">
        <f>VLOOKUP($E8642,'Class Gross'!$H$1:$O$8761,COLUMN(F8642)-4)-VLOOKUP($E8642,'Class Ren'!$E$3:$K$8763,COLUMN(F8642)-4)</f>
        <v>284.06873495989544</v>
      </c>
      <c r="G8642" s="8">
        <f>VLOOKUP($E8642,'Class Gross'!$H$1:$O$8761,COLUMN(G8642)-4)-VLOOKUP($E8642,'Class Ren'!$E$3:$K$8763,COLUMN(G8642)-4)</f>
        <v>82.043799215017543</v>
      </c>
      <c r="H8642" s="8">
        <f>VLOOKUP($E8642,'Class Gross'!$H$1:$O$8761,COLUMN(H8642)-4)-VLOOKUP($E8642,'Class Ren'!$E$3:$K$8763,COLUMN(H8642)-4)</f>
        <v>9.0945325582288405E-2</v>
      </c>
      <c r="I8642" s="8">
        <f>VLOOKUP($E8642,'Class Gross'!$H$1:$O$8761,COLUMN(I8642)-4)-VLOOKUP($E8642,'Class Ren'!$E$3:$K$8763,COLUMN(I8642)-4)</f>
        <v>0.1667330969008621</v>
      </c>
      <c r="J8642" s="8">
        <f>VLOOKUP($E8642,'Class Gross'!$H$1:$O$8761,COLUMN(J8642)-4)-VLOOKUP($E8642,'Class Ren'!$E$3:$K$8763,COLUMN(J8642)-4)</f>
        <v>418.3181996935964</v>
      </c>
      <c r="K8642" s="18">
        <f>VLOOKUP(E8642,'Class Gross'!$H$2:$V$8761,15)</f>
        <v>0</v>
      </c>
      <c r="L8642" s="18">
        <f>SUM($K$2:K8642)</f>
        <v>209.17803955199994</v>
      </c>
      <c r="M8642" s="10">
        <f t="shared" ref="M8642:M8705" si="135">L8642/M$8763</f>
        <v>1</v>
      </c>
    </row>
    <row r="8643" spans="3:13" x14ac:dyDescent="0.25">
      <c r="C8643">
        <v>8642</v>
      </c>
      <c r="D8643" s="7" t="s">
        <v>1884</v>
      </c>
      <c r="E8643" s="7">
        <v>1880</v>
      </c>
      <c r="F8643" s="8">
        <f>VLOOKUP($E8643,'Class Gross'!$H$1:$O$8761,COLUMN(F8643)-4)-VLOOKUP($E8643,'Class Ren'!$E$3:$K$8763,COLUMN(F8643)-4)</f>
        <v>128.30216966875145</v>
      </c>
      <c r="G8643" s="8">
        <f>VLOOKUP($E8643,'Class Gross'!$H$1:$O$8761,COLUMN(G8643)-4)-VLOOKUP($E8643,'Class Ren'!$E$3:$K$8763,COLUMN(G8643)-4)</f>
        <v>36.80200456085683</v>
      </c>
      <c r="H8643" s="8">
        <f>VLOOKUP($E8643,'Class Gross'!$H$1:$O$8761,COLUMN(H8643)-4)-VLOOKUP($E8643,'Class Ren'!$E$3:$K$8763,COLUMN(H8643)-4)</f>
        <v>2.9399007753007772E-2</v>
      </c>
      <c r="I8643" s="8">
        <f>VLOOKUP($E8643,'Class Gross'!$H$1:$O$8761,COLUMN(I8643)-4)-VLOOKUP($E8643,'Class Ren'!$E$3:$K$8763,COLUMN(I8643)-4)</f>
        <v>5.3898180880514249E-2</v>
      </c>
      <c r="J8643" s="8">
        <f>VLOOKUP($E8643,'Class Gross'!$H$1:$O$8761,COLUMN(J8643)-4)-VLOOKUP($E8643,'Class Ren'!$E$3:$K$8763,COLUMN(J8643)-4)</f>
        <v>162.55909486188852</v>
      </c>
      <c r="K8643" s="18">
        <f>VLOOKUP(E8643,'Class Gross'!$H$2:$V$8761,15)</f>
        <v>0</v>
      </c>
      <c r="L8643" s="18">
        <f>SUM($K$2:K8643)</f>
        <v>209.17803955199994</v>
      </c>
      <c r="M8643" s="10">
        <f t="shared" si="135"/>
        <v>1</v>
      </c>
    </row>
    <row r="8644" spans="3:13" x14ac:dyDescent="0.25">
      <c r="C8644">
        <v>8643</v>
      </c>
      <c r="D8644" s="7" t="s">
        <v>1094</v>
      </c>
      <c r="E8644" s="7">
        <v>1090</v>
      </c>
      <c r="F8644" s="8">
        <f>VLOOKUP($E8644,'Class Gross'!$H$1:$O$8761,COLUMN(F8644)-4)-VLOOKUP($E8644,'Class Ren'!$E$3:$K$8763,COLUMN(F8644)-4)</f>
        <v>75.553026983918471</v>
      </c>
      <c r="G8644" s="8">
        <f>VLOOKUP($E8644,'Class Gross'!$H$1:$O$8761,COLUMN(G8644)-4)-VLOOKUP($E8644,'Class Ren'!$E$3:$K$8763,COLUMN(G8644)-4)</f>
        <v>29.528656806045674</v>
      </c>
      <c r="H8644" s="8">
        <f>VLOOKUP($E8644,'Class Gross'!$H$1:$O$8761,COLUMN(H8644)-4)-VLOOKUP($E8644,'Class Ren'!$E$3:$K$8763,COLUMN(H8644)-4)</f>
        <v>1.915013483991547E-2</v>
      </c>
      <c r="I8644" s="8">
        <f>VLOOKUP($E8644,'Class Gross'!$H$1:$O$8761,COLUMN(I8644)-4)-VLOOKUP($E8644,'Class Ren'!$E$3:$K$8763,COLUMN(I8644)-4)</f>
        <v>3.510858053984503E-2</v>
      </c>
      <c r="J8644" s="8">
        <f>VLOOKUP($E8644,'Class Gross'!$H$1:$O$8761,COLUMN(J8644)-4)-VLOOKUP($E8644,'Class Ren'!$E$3:$K$8763,COLUMN(J8644)-4)</f>
        <v>91.248299953965955</v>
      </c>
      <c r="K8644" s="18">
        <f>VLOOKUP(E8644,'Class Gross'!$H$2:$V$8761,15)</f>
        <v>0</v>
      </c>
      <c r="L8644" s="18">
        <f>SUM($K$2:K8644)</f>
        <v>209.17803955199994</v>
      </c>
      <c r="M8644" s="10">
        <f t="shared" si="135"/>
        <v>1</v>
      </c>
    </row>
    <row r="8645" spans="3:13" x14ac:dyDescent="0.25">
      <c r="C8645">
        <v>8644</v>
      </c>
      <c r="D8645" s="7" t="s">
        <v>3852</v>
      </c>
      <c r="E8645" s="7">
        <v>3848</v>
      </c>
      <c r="F8645" s="8">
        <f>VLOOKUP($E8645,'Class Gross'!$H$1:$O$8761,COLUMN(F8645)-4)-VLOOKUP($E8645,'Class Ren'!$E$3:$K$8763,COLUMN(F8645)-4)</f>
        <v>119.78564758626035</v>
      </c>
      <c r="G8645" s="8">
        <f>VLOOKUP($E8645,'Class Gross'!$H$1:$O$8761,COLUMN(G8645)-4)-VLOOKUP($E8645,'Class Ren'!$E$3:$K$8763,COLUMN(G8645)-4)</f>
        <v>40.772885883177466</v>
      </c>
      <c r="H8645" s="8">
        <f>VLOOKUP($E8645,'Class Gross'!$H$1:$O$8761,COLUMN(H8645)-4)-VLOOKUP($E8645,'Class Ren'!$E$3:$K$8763,COLUMN(H8645)-4)</f>
        <v>3.2295070929945366E-2</v>
      </c>
      <c r="I8645" s="8">
        <f>VLOOKUP($E8645,'Class Gross'!$H$1:$O$8761,COLUMN(I8645)-4)-VLOOKUP($E8645,'Class Ren'!$E$3:$K$8763,COLUMN(I8645)-4)</f>
        <v>5.9207630038233178E-2</v>
      </c>
      <c r="J8645" s="8">
        <f>VLOOKUP($E8645,'Class Gross'!$H$1:$O$8761,COLUMN(J8645)-4)-VLOOKUP($E8645,'Class Ren'!$E$3:$K$8763,COLUMN(J8645)-4)</f>
        <v>192.89736805273799</v>
      </c>
      <c r="K8645" s="18">
        <f>VLOOKUP(E8645,'Class Gross'!$H$2:$V$8761,15)</f>
        <v>0</v>
      </c>
      <c r="L8645" s="18">
        <f>SUM($K$2:K8645)</f>
        <v>209.17803955199994</v>
      </c>
      <c r="M8645" s="10">
        <f t="shared" si="135"/>
        <v>1</v>
      </c>
    </row>
    <row r="8646" spans="3:13" x14ac:dyDescent="0.25">
      <c r="C8646">
        <v>8645</v>
      </c>
      <c r="D8646" s="7" t="s">
        <v>3415</v>
      </c>
      <c r="E8646" s="7">
        <v>3411</v>
      </c>
      <c r="F8646" s="8">
        <f>VLOOKUP($E8646,'Class Gross'!$H$1:$O$8761,COLUMN(F8646)-4)-VLOOKUP($E8646,'Class Ren'!$E$3:$K$8763,COLUMN(F8646)-4)</f>
        <v>177.97841671833376</v>
      </c>
      <c r="G8646" s="8">
        <f>VLOOKUP($E8646,'Class Gross'!$H$1:$O$8761,COLUMN(G8646)-4)-VLOOKUP($E8646,'Class Ren'!$E$3:$K$8763,COLUMN(G8646)-4)</f>
        <v>51.193218036684684</v>
      </c>
      <c r="H8646" s="8">
        <f>VLOOKUP($E8646,'Class Gross'!$H$1:$O$8761,COLUMN(H8646)-4)-VLOOKUP($E8646,'Class Ren'!$E$3:$K$8763,COLUMN(H8646)-4)</f>
        <v>2.4432095220045813</v>
      </c>
      <c r="I8646" s="8">
        <f>VLOOKUP($E8646,'Class Gross'!$H$1:$O$8761,COLUMN(I8646)-4)-VLOOKUP($E8646,'Class Ren'!$E$3:$K$8763,COLUMN(I8646)-4)</f>
        <v>4.4672791811630947</v>
      </c>
      <c r="J8646" s="8">
        <f>VLOOKUP($E8646,'Class Gross'!$H$1:$O$8761,COLUMN(J8646)-4)-VLOOKUP($E8646,'Class Ren'!$E$3:$K$8763,COLUMN(J8646)-4)</f>
        <v>312.1112701998934</v>
      </c>
      <c r="K8646" s="18">
        <f>VLOOKUP(E8646,'Class Gross'!$H$2:$V$8761,15)</f>
        <v>0</v>
      </c>
      <c r="L8646" s="18">
        <f>SUM($K$2:K8646)</f>
        <v>209.17803955199994</v>
      </c>
      <c r="M8646" s="10">
        <f t="shared" si="135"/>
        <v>1</v>
      </c>
    </row>
    <row r="8647" spans="3:13" x14ac:dyDescent="0.25">
      <c r="C8647">
        <v>8646</v>
      </c>
      <c r="D8647" s="7" t="s">
        <v>685</v>
      </c>
      <c r="E8647" s="7">
        <v>681</v>
      </c>
      <c r="F8647" s="8">
        <f>VLOOKUP($E8647,'Class Gross'!$H$1:$O$8761,COLUMN(F8647)-4)-VLOOKUP($E8647,'Class Ren'!$E$3:$K$8763,COLUMN(F8647)-4)</f>
        <v>113.02786598994078</v>
      </c>
      <c r="G8647" s="8">
        <f>VLOOKUP($E8647,'Class Gross'!$H$1:$O$8761,COLUMN(G8647)-4)-VLOOKUP($E8647,'Class Ren'!$E$3:$K$8763,COLUMN(G8647)-4)</f>
        <v>39.81588611474767</v>
      </c>
      <c r="H8647" s="8">
        <f>VLOOKUP($E8647,'Class Gross'!$H$1:$O$8761,COLUMN(H8647)-4)-VLOOKUP($E8647,'Class Ren'!$E$3:$K$8763,COLUMN(H8647)-4)</f>
        <v>2.7572479689200777E-2</v>
      </c>
      <c r="I8647" s="8">
        <f>VLOOKUP($E8647,'Class Gross'!$H$1:$O$8761,COLUMN(I8647)-4)-VLOOKUP($E8647,'Class Ren'!$E$3:$K$8763,COLUMN(I8647)-4)</f>
        <v>5.0549546096868098E-2</v>
      </c>
      <c r="J8647" s="8">
        <f>VLOOKUP($E8647,'Class Gross'!$H$1:$O$8761,COLUMN(J8647)-4)-VLOOKUP($E8647,'Class Ren'!$E$3:$K$8763,COLUMN(J8647)-4)</f>
        <v>152.46273644258616</v>
      </c>
      <c r="K8647" s="18">
        <f>VLOOKUP(E8647,'Class Gross'!$H$2:$V$8761,15)</f>
        <v>0</v>
      </c>
      <c r="L8647" s="18">
        <f>SUM($K$2:K8647)</f>
        <v>209.17803955199994</v>
      </c>
      <c r="M8647" s="10">
        <f t="shared" si="135"/>
        <v>1</v>
      </c>
    </row>
    <row r="8648" spans="3:13" x14ac:dyDescent="0.25">
      <c r="C8648">
        <v>8647</v>
      </c>
      <c r="D8648" s="7" t="s">
        <v>6037</v>
      </c>
      <c r="E8648" s="7">
        <v>6033</v>
      </c>
      <c r="F8648" s="8">
        <f>VLOOKUP($E8648,'Class Gross'!$H$1:$O$8761,COLUMN(F8648)-4)-VLOOKUP($E8648,'Class Ren'!$E$3:$K$8763,COLUMN(F8648)-4)</f>
        <v>273.27165183333597</v>
      </c>
      <c r="G8648" s="8">
        <f>VLOOKUP($E8648,'Class Gross'!$H$1:$O$8761,COLUMN(G8648)-4)-VLOOKUP($E8648,'Class Ren'!$E$3:$K$8763,COLUMN(G8648)-4)</f>
        <v>146.77120280087527</v>
      </c>
      <c r="H8648" s="8">
        <f>VLOOKUP($E8648,'Class Gross'!$H$1:$O$8761,COLUMN(H8648)-4)-VLOOKUP($E8648,'Class Ren'!$E$3:$K$8763,COLUMN(H8648)-4)</f>
        <v>9.6958324785146391E-2</v>
      </c>
      <c r="I8648" s="8">
        <f>VLOOKUP($E8648,'Class Gross'!$H$1:$O$8761,COLUMN(I8648)-4)-VLOOKUP($E8648,'Class Ren'!$E$3:$K$8763,COLUMN(I8648)-4)</f>
        <v>0.17775692877276841</v>
      </c>
      <c r="J8648" s="8">
        <f>VLOOKUP($E8648,'Class Gross'!$H$1:$O$8761,COLUMN(J8648)-4)-VLOOKUP($E8648,'Class Ren'!$E$3:$K$8763,COLUMN(J8648)-4)</f>
        <v>589.09895328731602</v>
      </c>
      <c r="K8648" s="18">
        <f>VLOOKUP(E8648,'Class Gross'!$H$2:$V$8761,15)</f>
        <v>0</v>
      </c>
      <c r="L8648" s="18">
        <f>SUM($K$2:K8648)</f>
        <v>209.17803955199994</v>
      </c>
      <c r="M8648" s="10">
        <f t="shared" si="135"/>
        <v>1</v>
      </c>
    </row>
    <row r="8649" spans="3:13" x14ac:dyDescent="0.25">
      <c r="C8649">
        <v>8648</v>
      </c>
      <c r="D8649" s="7" t="s">
        <v>7742</v>
      </c>
      <c r="E8649" s="7">
        <v>7738</v>
      </c>
      <c r="F8649" s="8">
        <f>VLOOKUP($E8649,'Class Gross'!$H$1:$O$8761,COLUMN(F8649)-4)-VLOOKUP($E8649,'Class Ren'!$E$3:$K$8763,COLUMN(F8649)-4)</f>
        <v>13.314792368912805</v>
      </c>
      <c r="G8649" s="8">
        <f>VLOOKUP($E8649,'Class Gross'!$H$1:$O$8761,COLUMN(G8649)-4)-VLOOKUP($E8649,'Class Ren'!$E$3:$K$8763,COLUMN(G8649)-4)</f>
        <v>8.2000109756853874</v>
      </c>
      <c r="H8649" s="8">
        <f>VLOOKUP($E8649,'Class Gross'!$H$1:$O$8761,COLUMN(H8649)-4)-VLOOKUP($E8649,'Class Ren'!$E$3:$K$8763,COLUMN(H8649)-4)</f>
        <v>5.4214550329230726E-3</v>
      </c>
      <c r="I8649" s="8">
        <f>VLOOKUP($E8649,'Class Gross'!$H$1:$O$8761,COLUMN(I8649)-4)-VLOOKUP($E8649,'Class Ren'!$E$3:$K$8763,COLUMN(I8649)-4)</f>
        <v>9.9393342270256424E-3</v>
      </c>
      <c r="J8649" s="8">
        <f>VLOOKUP($E8649,'Class Gross'!$H$1:$O$8761,COLUMN(J8649)-4)-VLOOKUP($E8649,'Class Ren'!$E$3:$K$8763,COLUMN(J8649)-4)</f>
        <v>30.126510984992649</v>
      </c>
      <c r="K8649" s="18">
        <f>VLOOKUP(E8649,'Class Gross'!$H$2:$V$8761,15)</f>
        <v>0</v>
      </c>
      <c r="L8649" s="18">
        <f>SUM($K$2:K8649)</f>
        <v>209.17803955199994</v>
      </c>
      <c r="M8649" s="10">
        <f t="shared" si="135"/>
        <v>1</v>
      </c>
    </row>
    <row r="8650" spans="3:13" x14ac:dyDescent="0.25">
      <c r="C8650">
        <v>8649</v>
      </c>
      <c r="D8650" s="7" t="s">
        <v>3462</v>
      </c>
      <c r="E8650" s="7">
        <v>3458</v>
      </c>
      <c r="F8650" s="8">
        <f>VLOOKUP($E8650,'Class Gross'!$H$1:$O$8761,COLUMN(F8650)-4)-VLOOKUP($E8650,'Class Ren'!$E$3:$K$8763,COLUMN(F8650)-4)</f>
        <v>157.23791204916444</v>
      </c>
      <c r="G8650" s="8">
        <f>VLOOKUP($E8650,'Class Gross'!$H$1:$O$8761,COLUMN(G8650)-4)-VLOOKUP($E8650,'Class Ren'!$E$3:$K$8763,COLUMN(G8650)-4)</f>
        <v>43.719073759659231</v>
      </c>
      <c r="H8650" s="8">
        <f>VLOOKUP($E8650,'Class Gross'!$H$1:$O$8761,COLUMN(H8650)-4)-VLOOKUP($E8650,'Class Ren'!$E$3:$K$8763,COLUMN(H8650)-4)</f>
        <v>1.9393045478802782</v>
      </c>
      <c r="I8650" s="8">
        <f>VLOOKUP($E8650,'Class Gross'!$H$1:$O$8761,COLUMN(I8650)-4)-VLOOKUP($E8650,'Class Ren'!$E$3:$K$8763,COLUMN(I8650)-4)</f>
        <v>3.5459156305073658</v>
      </c>
      <c r="J8650" s="8">
        <f>VLOOKUP($E8650,'Class Gross'!$H$1:$O$8761,COLUMN(J8650)-4)-VLOOKUP($E8650,'Class Ren'!$E$3:$K$8763,COLUMN(J8650)-4)</f>
        <v>226.98098422319106</v>
      </c>
      <c r="K8650" s="18">
        <f>VLOOKUP(E8650,'Class Gross'!$H$2:$V$8761,15)</f>
        <v>0</v>
      </c>
      <c r="L8650" s="18">
        <f>SUM($K$2:K8650)</f>
        <v>209.17803955199994</v>
      </c>
      <c r="M8650" s="10">
        <f t="shared" si="135"/>
        <v>1</v>
      </c>
    </row>
    <row r="8651" spans="3:13" x14ac:dyDescent="0.25">
      <c r="C8651">
        <v>8650</v>
      </c>
      <c r="D8651" s="7" t="s">
        <v>5941</v>
      </c>
      <c r="E8651" s="7">
        <v>5937</v>
      </c>
      <c r="F8651" s="8">
        <f>VLOOKUP($E8651,'Class Gross'!$H$1:$O$8761,COLUMN(F8651)-4)-VLOOKUP($E8651,'Class Ren'!$E$3:$K$8763,COLUMN(F8651)-4)</f>
        <v>259.605733541799</v>
      </c>
      <c r="G8651" s="8">
        <f>VLOOKUP($E8651,'Class Gross'!$H$1:$O$8761,COLUMN(G8651)-4)-VLOOKUP($E8651,'Class Ren'!$E$3:$K$8763,COLUMN(G8651)-4)</f>
        <v>139.18267382153351</v>
      </c>
      <c r="H8651" s="8">
        <f>VLOOKUP($E8651,'Class Gross'!$H$1:$O$8761,COLUMN(H8651)-4)-VLOOKUP($E8651,'Class Ren'!$E$3:$K$8763,COLUMN(H8651)-4)</f>
        <v>9.2594344033899434E-2</v>
      </c>
      <c r="I8651" s="8">
        <f>VLOOKUP($E8651,'Class Gross'!$H$1:$O$8761,COLUMN(I8651)-4)-VLOOKUP($E8651,'Class Ren'!$E$3:$K$8763,COLUMN(I8651)-4)</f>
        <v>0.16975629739548231</v>
      </c>
      <c r="J8651" s="8">
        <f>VLOOKUP($E8651,'Class Gross'!$H$1:$O$8761,COLUMN(J8651)-4)-VLOOKUP($E8651,'Class Ren'!$E$3:$K$8763,COLUMN(J8651)-4)</f>
        <v>546.65024459579934</v>
      </c>
      <c r="K8651" s="18">
        <f>VLOOKUP(E8651,'Class Gross'!$H$2:$V$8761,15)</f>
        <v>0</v>
      </c>
      <c r="L8651" s="18">
        <f>SUM($K$2:K8651)</f>
        <v>209.17803955199994</v>
      </c>
      <c r="M8651" s="10">
        <f t="shared" si="135"/>
        <v>1</v>
      </c>
    </row>
    <row r="8652" spans="3:13" x14ac:dyDescent="0.25">
      <c r="C8652">
        <v>8651</v>
      </c>
      <c r="D8652" s="7" t="s">
        <v>6732</v>
      </c>
      <c r="E8652" s="7">
        <v>6728</v>
      </c>
      <c r="F8652" s="8">
        <f>VLOOKUP($E8652,'Class Gross'!$H$1:$O$8761,COLUMN(F8652)-4)-VLOOKUP($E8652,'Class Ren'!$E$3:$K$8763,COLUMN(F8652)-4)</f>
        <v>89.556362309548547</v>
      </c>
      <c r="G8652" s="8">
        <f>VLOOKUP($E8652,'Class Gross'!$H$1:$O$8761,COLUMN(G8652)-4)-VLOOKUP($E8652,'Class Ren'!$E$3:$K$8763,COLUMN(G8652)-4)</f>
        <v>29.372310002291584</v>
      </c>
      <c r="H8652" s="8">
        <f>VLOOKUP($E8652,'Class Gross'!$H$1:$O$8761,COLUMN(H8652)-4)-VLOOKUP($E8652,'Class Ren'!$E$3:$K$8763,COLUMN(H8652)-4)</f>
        <v>2.4489396453807419E-2</v>
      </c>
      <c r="I8652" s="8">
        <f>VLOOKUP($E8652,'Class Gross'!$H$1:$O$8761,COLUMN(I8652)-4)-VLOOKUP($E8652,'Class Ren'!$E$3:$K$8763,COLUMN(I8652)-4)</f>
        <v>4.4897226831980275E-2</v>
      </c>
      <c r="J8652" s="8">
        <f>VLOOKUP($E8652,'Class Gross'!$H$1:$O$8761,COLUMN(J8652)-4)-VLOOKUP($E8652,'Class Ren'!$E$3:$K$8763,COLUMN(J8652)-4)</f>
        <v>136.0554123806582</v>
      </c>
      <c r="K8652" s="18">
        <f>VLOOKUP(E8652,'Class Gross'!$H$2:$V$8761,15)</f>
        <v>0</v>
      </c>
      <c r="L8652" s="18">
        <f>SUM($K$2:K8652)</f>
        <v>209.17803955199994</v>
      </c>
      <c r="M8652" s="10">
        <f t="shared" si="135"/>
        <v>1</v>
      </c>
    </row>
    <row r="8653" spans="3:13" x14ac:dyDescent="0.25">
      <c r="C8653">
        <v>8652</v>
      </c>
      <c r="D8653" s="7" t="s">
        <v>8559</v>
      </c>
      <c r="E8653" s="7">
        <v>8555</v>
      </c>
      <c r="F8653" s="8">
        <f>VLOOKUP($E8653,'Class Gross'!$H$1:$O$8761,COLUMN(F8653)-4)-VLOOKUP($E8653,'Class Ren'!$E$3:$K$8763,COLUMN(F8653)-4)</f>
        <v>16.329238629628037</v>
      </c>
      <c r="G8653" s="8">
        <f>VLOOKUP($E8653,'Class Gross'!$H$1:$O$8761,COLUMN(G8653)-4)-VLOOKUP($E8653,'Class Ren'!$E$3:$K$8763,COLUMN(G8653)-4)</f>
        <v>5.0142413954179261</v>
      </c>
      <c r="H8653" s="8">
        <f>VLOOKUP($E8653,'Class Gross'!$H$1:$O$8761,COLUMN(H8653)-4)-VLOOKUP($E8653,'Class Ren'!$E$3:$K$8763,COLUMN(H8653)-4)</f>
        <v>4.3092895122142511E-3</v>
      </c>
      <c r="I8653" s="8">
        <f>VLOOKUP($E8653,'Class Gross'!$H$1:$O$8761,COLUMN(I8653)-4)-VLOOKUP($E8653,'Class Ren'!$E$3:$K$8763,COLUMN(I8653)-4)</f>
        <v>8.1397690786269294E-3</v>
      </c>
      <c r="J8653" s="8">
        <f>VLOOKUP($E8653,'Class Gross'!$H$1:$O$8761,COLUMN(J8653)-4)-VLOOKUP($E8653,'Class Ren'!$E$3:$K$8763,COLUMN(J8653)-4)</f>
        <v>22.616711962837599</v>
      </c>
      <c r="K8653" s="18">
        <f>VLOOKUP(E8653,'Class Gross'!$H$2:$V$8761,15)</f>
        <v>0</v>
      </c>
      <c r="L8653" s="18">
        <f>SUM($K$2:K8653)</f>
        <v>209.17803955199994</v>
      </c>
      <c r="M8653" s="10">
        <f t="shared" si="135"/>
        <v>1</v>
      </c>
    </row>
    <row r="8654" spans="3:13" x14ac:dyDescent="0.25">
      <c r="C8654">
        <v>8653</v>
      </c>
      <c r="D8654" s="7" t="s">
        <v>2462</v>
      </c>
      <c r="E8654" s="7">
        <v>2458</v>
      </c>
      <c r="F8654" s="8">
        <f>VLOOKUP($E8654,'Class Gross'!$H$1:$O$8761,COLUMN(F8654)-4)-VLOOKUP($E8654,'Class Ren'!$E$3:$K$8763,COLUMN(F8654)-4)</f>
        <v>117.95347552201059</v>
      </c>
      <c r="G8654" s="8">
        <f>VLOOKUP($E8654,'Class Gross'!$H$1:$O$8761,COLUMN(G8654)-4)-VLOOKUP($E8654,'Class Ren'!$E$3:$K$8763,COLUMN(G8654)-4)</f>
        <v>34.285897179696001</v>
      </c>
      <c r="H8654" s="8">
        <f>VLOOKUP($E8654,'Class Gross'!$H$1:$O$8761,COLUMN(H8654)-4)-VLOOKUP($E8654,'Class Ren'!$E$3:$K$8763,COLUMN(H8654)-4)</f>
        <v>3.5228454038869303E-2</v>
      </c>
      <c r="I8654" s="8">
        <f>VLOOKUP($E8654,'Class Gross'!$H$1:$O$8761,COLUMN(I8654)-4)-VLOOKUP($E8654,'Class Ren'!$E$3:$K$8763,COLUMN(I8654)-4)</f>
        <v>6.4585499071260405E-2</v>
      </c>
      <c r="J8654" s="8">
        <f>VLOOKUP($E8654,'Class Gross'!$H$1:$O$8761,COLUMN(J8654)-4)-VLOOKUP($E8654,'Class Ren'!$E$3:$K$8763,COLUMN(J8654)-4)</f>
        <v>155.51674131501278</v>
      </c>
      <c r="K8654" s="18">
        <f>VLOOKUP(E8654,'Class Gross'!$H$2:$V$8761,15)</f>
        <v>0</v>
      </c>
      <c r="L8654" s="18">
        <f>SUM($K$2:K8654)</f>
        <v>209.17803955199994</v>
      </c>
      <c r="M8654" s="10">
        <f t="shared" si="135"/>
        <v>1</v>
      </c>
    </row>
    <row r="8655" spans="3:13" x14ac:dyDescent="0.25">
      <c r="C8655">
        <v>8654</v>
      </c>
      <c r="D8655" s="7" t="s">
        <v>949</v>
      </c>
      <c r="E8655" s="7">
        <v>945</v>
      </c>
      <c r="F8655" s="8">
        <f>VLOOKUP($E8655,'Class Gross'!$H$1:$O$8761,COLUMN(F8655)-4)-VLOOKUP($E8655,'Class Ren'!$E$3:$K$8763,COLUMN(F8655)-4)</f>
        <v>11.624568805870751</v>
      </c>
      <c r="G8655" s="8">
        <f>VLOOKUP($E8655,'Class Gross'!$H$1:$O$8761,COLUMN(G8655)-4)-VLOOKUP($E8655,'Class Ren'!$E$3:$K$8763,COLUMN(G8655)-4)</f>
        <v>2.7153393493487386</v>
      </c>
      <c r="H8655" s="8">
        <f>VLOOKUP($E8655,'Class Gross'!$H$1:$O$8761,COLUMN(H8655)-4)-VLOOKUP($E8655,'Class Ren'!$E$3:$K$8763,COLUMN(H8655)-4)</f>
        <v>2.8667011711874246E-3</v>
      </c>
      <c r="I8655" s="8">
        <f>VLOOKUP($E8655,'Class Gross'!$H$1:$O$8761,COLUMN(I8655)-4)-VLOOKUP($E8655,'Class Ren'!$E$3:$K$8763,COLUMN(I8655)-4)</f>
        <v>5.2556188138436211E-3</v>
      </c>
      <c r="J8655" s="8">
        <f>VLOOKUP($E8655,'Class Gross'!$H$1:$O$8761,COLUMN(J8655)-4)-VLOOKUP($E8655,'Class Ren'!$E$3:$K$8763,COLUMN(J8655)-4)</f>
        <v>12.848914440121007</v>
      </c>
      <c r="K8655" s="18">
        <f>VLOOKUP(E8655,'Class Gross'!$H$2:$V$8761,15)</f>
        <v>0</v>
      </c>
      <c r="L8655" s="18">
        <f>SUM($K$2:K8655)</f>
        <v>209.17803955199994</v>
      </c>
      <c r="M8655" s="10">
        <f t="shared" si="135"/>
        <v>1</v>
      </c>
    </row>
    <row r="8656" spans="3:13" x14ac:dyDescent="0.25">
      <c r="C8656">
        <v>8655</v>
      </c>
      <c r="D8656" s="7" t="s">
        <v>2055</v>
      </c>
      <c r="E8656" s="7">
        <v>2051</v>
      </c>
      <c r="F8656" s="8">
        <f>VLOOKUP($E8656,'Class Gross'!$H$1:$O$8761,COLUMN(F8656)-4)-VLOOKUP($E8656,'Class Ren'!$E$3:$K$8763,COLUMN(F8656)-4)</f>
        <v>198.73861260911926</v>
      </c>
      <c r="G8656" s="8">
        <f>VLOOKUP($E8656,'Class Gross'!$H$1:$O$8761,COLUMN(G8656)-4)-VLOOKUP($E8656,'Class Ren'!$E$3:$K$8763,COLUMN(G8656)-4)</f>
        <v>142.72202406690158</v>
      </c>
      <c r="H8656" s="8">
        <f>VLOOKUP($E8656,'Class Gross'!$H$1:$O$8761,COLUMN(H8656)-4)-VLOOKUP($E8656,'Class Ren'!$E$3:$K$8763,COLUMN(H8656)-4)</f>
        <v>9.0169965995950535E-2</v>
      </c>
      <c r="I8656" s="8">
        <f>VLOOKUP($E8656,'Class Gross'!$H$1:$O$8761,COLUMN(I8656)-4)-VLOOKUP($E8656,'Class Ren'!$E$3:$K$8763,COLUMN(I8656)-4)</f>
        <v>0.16531160432590933</v>
      </c>
      <c r="J8656" s="8">
        <f>VLOOKUP($E8656,'Class Gross'!$H$1:$O$8761,COLUMN(J8656)-4)-VLOOKUP($E8656,'Class Ren'!$E$3:$K$8763,COLUMN(J8656)-4)</f>
        <v>492.66771150953139</v>
      </c>
      <c r="K8656" s="18">
        <f>VLOOKUP(E8656,'Class Gross'!$H$2:$V$8761,15)</f>
        <v>0</v>
      </c>
      <c r="L8656" s="18">
        <f>SUM($K$2:K8656)</f>
        <v>209.17803955199994</v>
      </c>
      <c r="M8656" s="10">
        <f t="shared" si="135"/>
        <v>1</v>
      </c>
    </row>
    <row r="8657" spans="3:13" x14ac:dyDescent="0.25">
      <c r="C8657">
        <v>8656</v>
      </c>
      <c r="D8657" s="7" t="s">
        <v>4885</v>
      </c>
      <c r="E8657" s="7">
        <v>4881</v>
      </c>
      <c r="F8657" s="8">
        <f>VLOOKUP($E8657,'Class Gross'!$H$1:$O$8761,COLUMN(F8657)-4)-VLOOKUP($E8657,'Class Ren'!$E$3:$K$8763,COLUMN(F8657)-4)</f>
        <v>291.24428560261742</v>
      </c>
      <c r="G8657" s="8">
        <f>VLOOKUP($E8657,'Class Gross'!$H$1:$O$8761,COLUMN(G8657)-4)-VLOOKUP($E8657,'Class Ren'!$E$3:$K$8763,COLUMN(G8657)-4)</f>
        <v>136.85754011443601</v>
      </c>
      <c r="H8657" s="8">
        <f>VLOOKUP($E8657,'Class Gross'!$H$1:$O$8761,COLUMN(H8657)-4)-VLOOKUP($E8657,'Class Ren'!$E$3:$K$8763,COLUMN(H8657)-4)</f>
        <v>7.7021358377048627E-2</v>
      </c>
      <c r="I8657" s="8">
        <f>VLOOKUP($E8657,'Class Gross'!$H$1:$O$8761,COLUMN(I8657)-4)-VLOOKUP($E8657,'Class Ren'!$E$3:$K$8763,COLUMN(I8657)-4)</f>
        <v>0.14120582369125584</v>
      </c>
      <c r="J8657" s="8">
        <f>VLOOKUP($E8657,'Class Gross'!$H$1:$O$8761,COLUMN(J8657)-4)-VLOOKUP($E8657,'Class Ren'!$E$3:$K$8763,COLUMN(J8657)-4)</f>
        <v>489.93796920801628</v>
      </c>
      <c r="K8657" s="18">
        <f>VLOOKUP(E8657,'Class Gross'!$H$2:$V$8761,15)</f>
        <v>0</v>
      </c>
      <c r="L8657" s="18">
        <f>SUM($K$2:K8657)</f>
        <v>209.17803955199994</v>
      </c>
      <c r="M8657" s="10">
        <f t="shared" si="135"/>
        <v>1</v>
      </c>
    </row>
    <row r="8658" spans="3:13" x14ac:dyDescent="0.25">
      <c r="C8658">
        <v>8657</v>
      </c>
      <c r="D8658" s="7" t="s">
        <v>7620</v>
      </c>
      <c r="E8658" s="7">
        <v>7616</v>
      </c>
      <c r="F8658" s="8">
        <f>VLOOKUP($E8658,'Class Gross'!$H$1:$O$8761,COLUMN(F8658)-4)-VLOOKUP($E8658,'Class Ren'!$E$3:$K$8763,COLUMN(F8658)-4)</f>
        <v>266.77795070851028</v>
      </c>
      <c r="G8658" s="8">
        <f>VLOOKUP($E8658,'Class Gross'!$H$1:$O$8761,COLUMN(G8658)-4)-VLOOKUP($E8658,'Class Ren'!$E$3:$K$8763,COLUMN(G8658)-4)</f>
        <v>69.481509133773386</v>
      </c>
      <c r="H8658" s="8">
        <f>VLOOKUP($E8658,'Class Gross'!$H$1:$O$8761,COLUMN(H8658)-4)-VLOOKUP($E8658,'Class Ren'!$E$3:$K$8763,COLUMN(H8658)-4)</f>
        <v>5.5524500519783741E-2</v>
      </c>
      <c r="I8658" s="8">
        <f>VLOOKUP($E8658,'Class Gross'!$H$1:$O$8761,COLUMN(I8658)-4)-VLOOKUP($E8658,'Class Ren'!$E$3:$K$8763,COLUMN(I8658)-4)</f>
        <v>0.10179491761960353</v>
      </c>
      <c r="J8658" s="8">
        <f>VLOOKUP($E8658,'Class Gross'!$H$1:$O$8761,COLUMN(J8658)-4)-VLOOKUP($E8658,'Class Ren'!$E$3:$K$8763,COLUMN(J8658)-4)</f>
        <v>301.93032766883351</v>
      </c>
      <c r="K8658" s="18">
        <f>VLOOKUP(E8658,'Class Gross'!$H$2:$V$8761,15)</f>
        <v>0</v>
      </c>
      <c r="L8658" s="18">
        <f>SUM($K$2:K8658)</f>
        <v>209.17803955199994</v>
      </c>
      <c r="M8658" s="10">
        <f t="shared" si="135"/>
        <v>1</v>
      </c>
    </row>
    <row r="8659" spans="3:13" x14ac:dyDescent="0.25">
      <c r="C8659">
        <v>8658</v>
      </c>
      <c r="D8659" s="7" t="s">
        <v>7213</v>
      </c>
      <c r="E8659" s="7">
        <v>7209</v>
      </c>
      <c r="F8659" s="8">
        <f>VLOOKUP($E8659,'Class Gross'!$H$1:$O$8761,COLUMN(F8659)-4)-VLOOKUP($E8659,'Class Ren'!$E$3:$K$8763,COLUMN(F8659)-4)</f>
        <v>234.99096085007469</v>
      </c>
      <c r="G8659" s="8">
        <f>VLOOKUP($E8659,'Class Gross'!$H$1:$O$8761,COLUMN(G8659)-4)-VLOOKUP($E8659,'Class Ren'!$E$3:$K$8763,COLUMN(G8659)-4)</f>
        <v>109.23400212720954</v>
      </c>
      <c r="H8659" s="8">
        <f>VLOOKUP($E8659,'Class Gross'!$H$1:$O$8761,COLUMN(H8659)-4)-VLOOKUP($E8659,'Class Ren'!$E$3:$K$8763,COLUMN(H8659)-4)</f>
        <v>8.0986063261572899E-2</v>
      </c>
      <c r="I8659" s="8">
        <f>VLOOKUP($E8659,'Class Gross'!$H$1:$O$8761,COLUMN(I8659)-4)-VLOOKUP($E8659,'Class Ren'!$E$3:$K$8763,COLUMN(I8659)-4)</f>
        <v>0.14847444931288367</v>
      </c>
      <c r="J8659" s="8">
        <f>VLOOKUP($E8659,'Class Gross'!$H$1:$O$8761,COLUMN(J8659)-4)-VLOOKUP($E8659,'Class Ren'!$E$3:$K$8763,COLUMN(J8659)-4)</f>
        <v>459.91548327740685</v>
      </c>
      <c r="K8659" s="18">
        <f>VLOOKUP(E8659,'Class Gross'!$H$2:$V$8761,15)</f>
        <v>0</v>
      </c>
      <c r="L8659" s="18">
        <f>SUM($K$2:K8659)</f>
        <v>209.17803955199994</v>
      </c>
      <c r="M8659" s="10">
        <f t="shared" si="135"/>
        <v>1</v>
      </c>
    </row>
    <row r="8660" spans="3:13" x14ac:dyDescent="0.25">
      <c r="C8660">
        <v>8659</v>
      </c>
      <c r="D8660" s="7" t="s">
        <v>8080</v>
      </c>
      <c r="E8660" s="7">
        <v>8076</v>
      </c>
      <c r="F8660" s="8">
        <f>VLOOKUP($E8660,'Class Gross'!$H$1:$O$8761,COLUMN(F8660)-4)-VLOOKUP($E8660,'Class Ren'!$E$3:$K$8763,COLUMN(F8660)-4)</f>
        <v>124.68975480147881</v>
      </c>
      <c r="G8660" s="8">
        <f>VLOOKUP($E8660,'Class Gross'!$H$1:$O$8761,COLUMN(G8660)-4)-VLOOKUP($E8660,'Class Ren'!$E$3:$K$8763,COLUMN(G8660)-4)</f>
        <v>72.951379600812501</v>
      </c>
      <c r="H8660" s="8">
        <f>VLOOKUP($E8660,'Class Gross'!$H$1:$O$8761,COLUMN(H8660)-4)-VLOOKUP($E8660,'Class Ren'!$E$3:$K$8763,COLUMN(H8660)-4)</f>
        <v>4.3484122446490303E-2</v>
      </c>
      <c r="I8660" s="8">
        <f>VLOOKUP($E8660,'Class Gross'!$H$1:$O$8761,COLUMN(I8660)-4)-VLOOKUP($E8660,'Class Ren'!$E$3:$K$8763,COLUMN(I8660)-4)</f>
        <v>8.2136675732259468E-2</v>
      </c>
      <c r="J8660" s="8">
        <f>VLOOKUP($E8660,'Class Gross'!$H$1:$O$8761,COLUMN(J8660)-4)-VLOOKUP($E8660,'Class Ren'!$E$3:$K$8763,COLUMN(J8660)-4)</f>
        <v>241.08821907224177</v>
      </c>
      <c r="K8660" s="18">
        <f>VLOOKUP(E8660,'Class Gross'!$H$2:$V$8761,15)</f>
        <v>0</v>
      </c>
      <c r="L8660" s="18">
        <f>SUM($K$2:K8660)</f>
        <v>209.17803955199994</v>
      </c>
      <c r="M8660" s="10">
        <f t="shared" si="135"/>
        <v>1</v>
      </c>
    </row>
    <row r="8661" spans="3:13" x14ac:dyDescent="0.25">
      <c r="C8661">
        <v>8660</v>
      </c>
      <c r="D8661" s="7" t="s">
        <v>2148</v>
      </c>
      <c r="E8661" s="7">
        <v>2144</v>
      </c>
      <c r="F8661" s="8">
        <f>VLOOKUP($E8661,'Class Gross'!$H$1:$O$8761,COLUMN(F8661)-4)-VLOOKUP($E8661,'Class Ren'!$E$3:$K$8763,COLUMN(F8661)-4)</f>
        <v>113.28116862553574</v>
      </c>
      <c r="G8661" s="8">
        <f>VLOOKUP($E8661,'Class Gross'!$H$1:$O$8761,COLUMN(G8661)-4)-VLOOKUP($E8661,'Class Ren'!$E$3:$K$8763,COLUMN(G8661)-4)</f>
        <v>18.602099342508538</v>
      </c>
      <c r="H8661" s="8">
        <f>VLOOKUP($E8661,'Class Gross'!$H$1:$O$8761,COLUMN(H8661)-4)-VLOOKUP($E8661,'Class Ren'!$E$3:$K$8763,COLUMN(H8661)-4)</f>
        <v>3.0634747316116526E-2</v>
      </c>
      <c r="I8661" s="8">
        <f>VLOOKUP($E8661,'Class Gross'!$H$1:$O$8761,COLUMN(I8661)-4)-VLOOKUP($E8661,'Class Ren'!$E$3:$K$8763,COLUMN(I8661)-4)</f>
        <v>5.6163703412880309E-2</v>
      </c>
      <c r="J8661" s="8">
        <f>VLOOKUP($E8661,'Class Gross'!$H$1:$O$8761,COLUMN(J8661)-4)-VLOOKUP($E8661,'Class Ren'!$E$3:$K$8763,COLUMN(J8661)-4)</f>
        <v>165.47307478088374</v>
      </c>
      <c r="K8661" s="18">
        <f>VLOOKUP(E8661,'Class Gross'!$H$2:$V$8761,15)</f>
        <v>0</v>
      </c>
      <c r="L8661" s="18">
        <f>SUM($K$2:K8661)</f>
        <v>209.17803955199994</v>
      </c>
      <c r="M8661" s="10">
        <f t="shared" si="135"/>
        <v>1</v>
      </c>
    </row>
    <row r="8662" spans="3:13" x14ac:dyDescent="0.25">
      <c r="C8662">
        <v>8661</v>
      </c>
      <c r="D8662" s="7" t="s">
        <v>878</v>
      </c>
      <c r="E8662" s="7">
        <v>874</v>
      </c>
      <c r="F8662" s="8">
        <f>VLOOKUP($E8662,'Class Gross'!$H$1:$O$8761,COLUMN(F8662)-4)-VLOOKUP($E8662,'Class Ren'!$E$3:$K$8763,COLUMN(F8662)-4)</f>
        <v>3.2826983593383261</v>
      </c>
      <c r="G8662" s="8">
        <f>VLOOKUP($E8662,'Class Gross'!$H$1:$O$8761,COLUMN(G8662)-4)-VLOOKUP($E8662,'Class Ren'!$E$3:$K$8763,COLUMN(G8662)-4)</f>
        <v>1.7706771029006347</v>
      </c>
      <c r="H8662" s="8">
        <f>VLOOKUP($E8662,'Class Gross'!$H$1:$O$8761,COLUMN(H8662)-4)-VLOOKUP($E8662,'Class Ren'!$E$3:$K$8763,COLUMN(H8662)-4)</f>
        <v>1.1473152381302754E-3</v>
      </c>
      <c r="I8662" s="8">
        <f>VLOOKUP($E8662,'Class Gross'!$H$1:$O$8761,COLUMN(I8662)-4)-VLOOKUP($E8662,'Class Ren'!$E$3:$K$8763,COLUMN(I8662)-4)</f>
        <v>2.1034112699055141E-3</v>
      </c>
      <c r="J8662" s="8">
        <f>VLOOKUP($E8662,'Class Gross'!$H$1:$O$8761,COLUMN(J8662)-4)-VLOOKUP($E8662,'Class Ren'!$E$3:$K$8763,COLUMN(J8662)-4)</f>
        <v>6.4044365842194111</v>
      </c>
      <c r="K8662" s="18">
        <f>VLOOKUP(E8662,'Class Gross'!$H$2:$V$8761,15)</f>
        <v>0</v>
      </c>
      <c r="L8662" s="18">
        <f>SUM($K$2:K8662)</f>
        <v>209.17803955199994</v>
      </c>
      <c r="M8662" s="10">
        <f t="shared" si="135"/>
        <v>1</v>
      </c>
    </row>
    <row r="8663" spans="3:13" x14ac:dyDescent="0.25">
      <c r="C8663">
        <v>8662</v>
      </c>
      <c r="D8663" s="7" t="s">
        <v>2725</v>
      </c>
      <c r="E8663" s="7">
        <v>2721</v>
      </c>
      <c r="F8663" s="8">
        <f>VLOOKUP($E8663,'Class Gross'!$H$1:$O$8761,COLUMN(F8663)-4)-VLOOKUP($E8663,'Class Ren'!$E$3:$K$8763,COLUMN(F8663)-4)</f>
        <v>26.062652235762613</v>
      </c>
      <c r="G8663" s="8">
        <f>VLOOKUP($E8663,'Class Gross'!$H$1:$O$8761,COLUMN(G8663)-4)-VLOOKUP($E8663,'Class Ren'!$E$3:$K$8763,COLUMN(G8663)-4)</f>
        <v>13.622131060910377</v>
      </c>
      <c r="H8663" s="8">
        <f>VLOOKUP($E8663,'Class Gross'!$H$1:$O$8761,COLUMN(H8663)-4)-VLOOKUP($E8663,'Class Ren'!$E$3:$K$8763,COLUMN(H8663)-4)</f>
        <v>1.046907754924542E-2</v>
      </c>
      <c r="I8663" s="8">
        <f>VLOOKUP($E8663,'Class Gross'!$H$1:$O$8761,COLUMN(I8663)-4)-VLOOKUP($E8663,'Class Ren'!$E$3:$K$8763,COLUMN(I8663)-4)</f>
        <v>1.919330884028328E-2</v>
      </c>
      <c r="J8663" s="8">
        <f>VLOOKUP($E8663,'Class Gross'!$H$1:$O$8761,COLUMN(J8663)-4)-VLOOKUP($E8663,'Class Ren'!$E$3:$K$8763,COLUMN(J8663)-4)</f>
        <v>57.690114217862174</v>
      </c>
      <c r="K8663" s="18">
        <f>VLOOKUP(E8663,'Class Gross'!$H$2:$V$8761,15)</f>
        <v>0</v>
      </c>
      <c r="L8663" s="18">
        <f>SUM($K$2:K8663)</f>
        <v>209.17803955199994</v>
      </c>
      <c r="M8663" s="10">
        <f t="shared" si="135"/>
        <v>1</v>
      </c>
    </row>
    <row r="8664" spans="3:13" x14ac:dyDescent="0.25">
      <c r="C8664">
        <v>8663</v>
      </c>
      <c r="D8664" s="7" t="s">
        <v>854</v>
      </c>
      <c r="E8664" s="7">
        <v>850</v>
      </c>
      <c r="F8664" s="8">
        <f>VLOOKUP($E8664,'Class Gross'!$H$1:$O$8761,COLUMN(F8664)-4)-VLOOKUP($E8664,'Class Ren'!$E$3:$K$8763,COLUMN(F8664)-4)</f>
        <v>37.497780752130353</v>
      </c>
      <c r="G8664" s="8">
        <f>VLOOKUP($E8664,'Class Gross'!$H$1:$O$8761,COLUMN(G8664)-4)-VLOOKUP($E8664,'Class Ren'!$E$3:$K$8763,COLUMN(G8664)-4)</f>
        <v>20.208907718268421</v>
      </c>
      <c r="H8664" s="8">
        <f>VLOOKUP($E8664,'Class Gross'!$H$1:$O$8761,COLUMN(H8664)-4)-VLOOKUP($E8664,'Class Ren'!$E$3:$K$8763,COLUMN(H8664)-4)</f>
        <v>1.325280492166335E-2</v>
      </c>
      <c r="I8664" s="8">
        <f>VLOOKUP($E8664,'Class Gross'!$H$1:$O$8761,COLUMN(I8664)-4)-VLOOKUP($E8664,'Class Ren'!$E$3:$K$8763,COLUMN(I8664)-4)</f>
        <v>2.4296809023049482E-2</v>
      </c>
      <c r="J8664" s="8">
        <f>VLOOKUP($E8664,'Class Gross'!$H$1:$O$8761,COLUMN(J8664)-4)-VLOOKUP($E8664,'Class Ren'!$E$3:$K$8763,COLUMN(J8664)-4)</f>
        <v>73.83550408159266</v>
      </c>
      <c r="K8664" s="18">
        <f>VLOOKUP(E8664,'Class Gross'!$H$2:$V$8761,15)</f>
        <v>0</v>
      </c>
      <c r="L8664" s="18">
        <f>SUM($K$2:K8664)</f>
        <v>209.17803955199994</v>
      </c>
      <c r="M8664" s="10">
        <f t="shared" si="135"/>
        <v>1</v>
      </c>
    </row>
    <row r="8665" spans="3:13" x14ac:dyDescent="0.25">
      <c r="C8665">
        <v>8664</v>
      </c>
      <c r="D8665" s="7" t="s">
        <v>1477</v>
      </c>
      <c r="E8665" s="7">
        <v>1473</v>
      </c>
      <c r="F8665" s="8">
        <f>VLOOKUP($E8665,'Class Gross'!$H$1:$O$8761,COLUMN(F8665)-4)-VLOOKUP($E8665,'Class Ren'!$E$3:$K$8763,COLUMN(F8665)-4)</f>
        <v>42.649652394529994</v>
      </c>
      <c r="G8665" s="8">
        <f>VLOOKUP($E8665,'Class Gross'!$H$1:$O$8761,COLUMN(G8665)-4)-VLOOKUP($E8665,'Class Ren'!$E$3:$K$8763,COLUMN(G8665)-4)</f>
        <v>12.992372944083158</v>
      </c>
      <c r="H8665" s="8">
        <f>VLOOKUP($E8665,'Class Gross'!$H$1:$O$8761,COLUMN(H8665)-4)-VLOOKUP($E8665,'Class Ren'!$E$3:$K$8763,COLUMN(H8665)-4)</f>
        <v>1.4804623336255707E-2</v>
      </c>
      <c r="I8665" s="8">
        <f>VLOOKUP($E8665,'Class Gross'!$H$1:$O$8761,COLUMN(I8665)-4)-VLOOKUP($E8665,'Class Ren'!$E$3:$K$8763,COLUMN(I8665)-4)</f>
        <v>2.7141809449802129E-2</v>
      </c>
      <c r="J8665" s="8">
        <f>VLOOKUP($E8665,'Class Gross'!$H$1:$O$8761,COLUMN(J8665)-4)-VLOOKUP($E8665,'Class Ren'!$E$3:$K$8763,COLUMN(J8665)-4)</f>
        <v>80.716111579083815</v>
      </c>
      <c r="K8665" s="18">
        <f>VLOOKUP(E8665,'Class Gross'!$H$2:$V$8761,15)</f>
        <v>0</v>
      </c>
      <c r="L8665" s="18">
        <f>SUM($K$2:K8665)</f>
        <v>209.17803955199994</v>
      </c>
      <c r="M8665" s="10">
        <f t="shared" si="135"/>
        <v>1</v>
      </c>
    </row>
    <row r="8666" spans="3:13" x14ac:dyDescent="0.25">
      <c r="C8666">
        <v>8665</v>
      </c>
      <c r="D8666" s="7" t="s">
        <v>517</v>
      </c>
      <c r="E8666" s="7">
        <v>513</v>
      </c>
      <c r="F8666" s="8">
        <f>VLOOKUP($E8666,'Class Gross'!$H$1:$O$8761,COLUMN(F8666)-4)-VLOOKUP($E8666,'Class Ren'!$E$3:$K$8763,COLUMN(F8666)-4)</f>
        <v>125.64560395486387</v>
      </c>
      <c r="G8666" s="8">
        <f>VLOOKUP($E8666,'Class Gross'!$H$1:$O$8761,COLUMN(G8666)-4)-VLOOKUP($E8666,'Class Ren'!$E$3:$K$8763,COLUMN(G8666)-4)</f>
        <v>40.277997229148269</v>
      </c>
      <c r="H8666" s="8">
        <f>VLOOKUP($E8666,'Class Gross'!$H$1:$O$8761,COLUMN(H8666)-4)-VLOOKUP($E8666,'Class Ren'!$E$3:$K$8763,COLUMN(H8666)-4)</f>
        <v>2.6307338804915592E-2</v>
      </c>
      <c r="I8666" s="8">
        <f>VLOOKUP($E8666,'Class Gross'!$H$1:$O$8761,COLUMN(I8666)-4)-VLOOKUP($E8666,'Class Ren'!$E$3:$K$8763,COLUMN(I8666)-4)</f>
        <v>4.8230121142345261E-2</v>
      </c>
      <c r="J8666" s="8">
        <f>VLOOKUP($E8666,'Class Gross'!$H$1:$O$8761,COLUMN(J8666)-4)-VLOOKUP($E8666,'Class Ren'!$E$3:$K$8763,COLUMN(J8666)-4)</f>
        <v>147.98442257325434</v>
      </c>
      <c r="K8666" s="18">
        <f>VLOOKUP(E8666,'Class Gross'!$H$2:$V$8761,15)</f>
        <v>0</v>
      </c>
      <c r="L8666" s="18">
        <f>SUM($K$2:K8666)</f>
        <v>209.17803955199994</v>
      </c>
      <c r="M8666" s="10">
        <f t="shared" si="135"/>
        <v>1</v>
      </c>
    </row>
    <row r="8667" spans="3:13" x14ac:dyDescent="0.25">
      <c r="C8667">
        <v>8666</v>
      </c>
      <c r="D8667" s="7" t="s">
        <v>7910</v>
      </c>
      <c r="E8667" s="7">
        <v>7906</v>
      </c>
      <c r="F8667" s="8">
        <f>VLOOKUP($E8667,'Class Gross'!$H$1:$O$8761,COLUMN(F8667)-4)-VLOOKUP($E8667,'Class Ren'!$E$3:$K$8763,COLUMN(F8667)-4)</f>
        <v>83.953731386183335</v>
      </c>
      <c r="G8667" s="8">
        <f>VLOOKUP($E8667,'Class Gross'!$H$1:$O$8761,COLUMN(G8667)-4)-VLOOKUP($E8667,'Class Ren'!$E$3:$K$8763,COLUMN(G8667)-4)</f>
        <v>39.184002023028071</v>
      </c>
      <c r="H8667" s="8">
        <f>VLOOKUP($E8667,'Class Gross'!$H$1:$O$8761,COLUMN(H8667)-4)-VLOOKUP($E8667,'Class Ren'!$E$3:$K$8763,COLUMN(H8667)-4)</f>
        <v>2.5513370920191333E-2</v>
      </c>
      <c r="I8667" s="8">
        <f>VLOOKUP($E8667,'Class Gross'!$H$1:$O$8761,COLUMN(I8667)-4)-VLOOKUP($E8667,'Class Ren'!$E$3:$K$8763,COLUMN(I8667)-4)</f>
        <v>4.67745133536841E-2</v>
      </c>
      <c r="J8667" s="8">
        <f>VLOOKUP($E8667,'Class Gross'!$H$1:$O$8761,COLUMN(J8667)-4)-VLOOKUP($E8667,'Class Ren'!$E$3:$K$8763,COLUMN(J8667)-4)</f>
        <v>135.15288164878132</v>
      </c>
      <c r="K8667" s="18">
        <f>VLOOKUP(E8667,'Class Gross'!$H$2:$V$8761,15)</f>
        <v>0</v>
      </c>
      <c r="L8667" s="18">
        <f>SUM($K$2:K8667)</f>
        <v>209.17803955199994</v>
      </c>
      <c r="M8667" s="10">
        <f t="shared" si="135"/>
        <v>1</v>
      </c>
    </row>
    <row r="8668" spans="3:13" x14ac:dyDescent="0.25">
      <c r="C8668">
        <v>8667</v>
      </c>
      <c r="D8668" s="7" t="s">
        <v>831</v>
      </c>
      <c r="E8668" s="7">
        <v>827</v>
      </c>
      <c r="F8668" s="8">
        <f>VLOOKUP($E8668,'Class Gross'!$H$1:$O$8761,COLUMN(F8668)-4)-VLOOKUP($E8668,'Class Ren'!$E$3:$K$8763,COLUMN(F8668)-4)</f>
        <v>-21.346834971607876</v>
      </c>
      <c r="G8668" s="8">
        <f>VLOOKUP($E8668,'Class Gross'!$H$1:$O$8761,COLUMN(G8668)-4)-VLOOKUP($E8668,'Class Ren'!$E$3:$K$8763,COLUMN(G8668)-4)</f>
        <v>-13.748827489626308</v>
      </c>
      <c r="H8668" s="8">
        <f>VLOOKUP($E8668,'Class Gross'!$H$1:$O$8761,COLUMN(H8668)-4)-VLOOKUP($E8668,'Class Ren'!$E$3:$K$8763,COLUMN(H8668)-4)</f>
        <v>-8.9424560721120955E-3</v>
      </c>
      <c r="I8668" s="8">
        <f>VLOOKUP($E8668,'Class Gross'!$H$1:$O$8761,COLUMN(I8668)-4)-VLOOKUP($E8668,'Class Ren'!$E$3:$K$8763,COLUMN(I8668)-4)</f>
        <v>-1.6394502798872196E-2</v>
      </c>
      <c r="J8668" s="8">
        <f>VLOOKUP($E8668,'Class Gross'!$H$1:$O$8761,COLUMN(J8668)-4)-VLOOKUP($E8668,'Class Ren'!$E$3:$K$8763,COLUMN(J8668)-4)</f>
        <v>-49.831491058971096</v>
      </c>
      <c r="K8668" s="18">
        <f>VLOOKUP(E8668,'Class Gross'!$H$2:$V$8761,15)</f>
        <v>0</v>
      </c>
      <c r="L8668" s="18">
        <f>SUM($K$2:K8668)</f>
        <v>209.17803955199994</v>
      </c>
      <c r="M8668" s="10">
        <f t="shared" si="135"/>
        <v>1</v>
      </c>
    </row>
    <row r="8669" spans="3:13" x14ac:dyDescent="0.25">
      <c r="C8669">
        <v>8668</v>
      </c>
      <c r="D8669" s="7" t="s">
        <v>5892</v>
      </c>
      <c r="E8669" s="7">
        <v>5888</v>
      </c>
      <c r="F8669" s="8">
        <f>VLOOKUP($E8669,'Class Gross'!$H$1:$O$8761,COLUMN(F8669)-4)-VLOOKUP($E8669,'Class Ren'!$E$3:$K$8763,COLUMN(F8669)-4)</f>
        <v>322.34118269237871</v>
      </c>
      <c r="G8669" s="8">
        <f>VLOOKUP($E8669,'Class Gross'!$H$1:$O$8761,COLUMN(G8669)-4)-VLOOKUP($E8669,'Class Ren'!$E$3:$K$8763,COLUMN(G8669)-4)</f>
        <v>113.36151870935349</v>
      </c>
      <c r="H8669" s="8">
        <f>VLOOKUP($E8669,'Class Gross'!$H$1:$O$8761,COLUMN(H8669)-4)-VLOOKUP($E8669,'Class Ren'!$E$3:$K$8763,COLUMN(H8669)-4)</f>
        <v>9.6958324785146391E-2</v>
      </c>
      <c r="I8669" s="8">
        <f>VLOOKUP($E8669,'Class Gross'!$H$1:$O$8761,COLUMN(I8669)-4)-VLOOKUP($E8669,'Class Ren'!$E$3:$K$8763,COLUMN(I8669)-4)</f>
        <v>0.17775692877276841</v>
      </c>
      <c r="J8669" s="8">
        <f>VLOOKUP($E8669,'Class Gross'!$H$1:$O$8761,COLUMN(J8669)-4)-VLOOKUP($E8669,'Class Ren'!$E$3:$K$8763,COLUMN(J8669)-4)</f>
        <v>555.71977243590754</v>
      </c>
      <c r="K8669" s="18">
        <f>VLOOKUP(E8669,'Class Gross'!$H$2:$V$8761,15)</f>
        <v>0</v>
      </c>
      <c r="L8669" s="18">
        <f>SUM($K$2:K8669)</f>
        <v>209.17803955199994</v>
      </c>
      <c r="M8669" s="10">
        <f t="shared" si="135"/>
        <v>1</v>
      </c>
    </row>
    <row r="8670" spans="3:13" x14ac:dyDescent="0.25">
      <c r="C8670">
        <v>8669</v>
      </c>
      <c r="D8670" s="7" t="s">
        <v>5292</v>
      </c>
      <c r="E8670" s="7">
        <v>5288</v>
      </c>
      <c r="F8670" s="8">
        <f>VLOOKUP($E8670,'Class Gross'!$H$1:$O$8761,COLUMN(F8670)-4)-VLOOKUP($E8670,'Class Ren'!$E$3:$K$8763,COLUMN(F8670)-4)</f>
        <v>233.19628272875357</v>
      </c>
      <c r="G8670" s="8">
        <f>VLOOKUP($E8670,'Class Gross'!$H$1:$O$8761,COLUMN(G8670)-4)-VLOOKUP($E8670,'Class Ren'!$E$3:$K$8763,COLUMN(G8670)-4)</f>
        <v>76.813382151992698</v>
      </c>
      <c r="H8670" s="8">
        <f>VLOOKUP($E8670,'Class Gross'!$H$1:$O$8761,COLUMN(H8670)-4)-VLOOKUP($E8670,'Class Ren'!$E$3:$K$8763,COLUMN(H8670)-4)</f>
        <v>6.1096616884185363E-2</v>
      </c>
      <c r="I8670" s="8">
        <f>VLOOKUP($E8670,'Class Gross'!$H$1:$O$8761,COLUMN(I8670)-4)-VLOOKUP($E8670,'Class Ren'!$E$3:$K$8763,COLUMN(I8670)-4)</f>
        <v>0.11201046428767318</v>
      </c>
      <c r="J8670" s="8">
        <f>VLOOKUP($E8670,'Class Gross'!$H$1:$O$8761,COLUMN(J8670)-4)-VLOOKUP($E8670,'Class Ren'!$E$3:$K$8763,COLUMN(J8670)-4)</f>
        <v>331.70568653266372</v>
      </c>
      <c r="K8670" s="18">
        <f>VLOOKUP(E8670,'Class Gross'!$H$2:$V$8761,15)</f>
        <v>0</v>
      </c>
      <c r="L8670" s="18">
        <f>SUM($K$2:K8670)</f>
        <v>209.17803955199994</v>
      </c>
      <c r="M8670" s="10">
        <f t="shared" si="135"/>
        <v>1</v>
      </c>
    </row>
    <row r="8671" spans="3:13" x14ac:dyDescent="0.25">
      <c r="C8671">
        <v>8670</v>
      </c>
      <c r="D8671" s="7" t="s">
        <v>7982</v>
      </c>
      <c r="E8671" s="7">
        <v>7978</v>
      </c>
      <c r="F8671" s="8">
        <f>VLOOKUP($E8671,'Class Gross'!$H$1:$O$8761,COLUMN(F8671)-4)-VLOOKUP($E8671,'Class Ren'!$E$3:$K$8763,COLUMN(F8671)-4)</f>
        <v>-3.6235502935029444</v>
      </c>
      <c r="G8671" s="8">
        <f>VLOOKUP($E8671,'Class Gross'!$H$1:$O$8761,COLUMN(G8671)-4)-VLOOKUP($E8671,'Class Ren'!$E$3:$K$8763,COLUMN(G8671)-4)</f>
        <v>-1.9254373818098429</v>
      </c>
      <c r="H8671" s="8">
        <f>VLOOKUP($E8671,'Class Gross'!$H$1:$O$8761,COLUMN(H8671)-4)-VLOOKUP($E8671,'Class Ren'!$E$3:$K$8763,COLUMN(H8671)-4)</f>
        <v>-1.3201188740811637E-3</v>
      </c>
      <c r="I8671" s="8">
        <f>VLOOKUP($E8671,'Class Gross'!$H$1:$O$8761,COLUMN(I8671)-4)-VLOOKUP($E8671,'Class Ren'!$E$3:$K$8763,COLUMN(I8671)-4)</f>
        <v>-2.4202179358154829E-3</v>
      </c>
      <c r="J8671" s="8">
        <f>VLOOKUP($E8671,'Class Gross'!$H$1:$O$8761,COLUMN(J8671)-4)-VLOOKUP($E8671,'Class Ren'!$E$3:$K$8763,COLUMN(J8671)-4)</f>
        <v>-6.2029679365367656</v>
      </c>
      <c r="K8671" s="18">
        <f>VLOOKUP(E8671,'Class Gross'!$H$2:$V$8761,15)</f>
        <v>0</v>
      </c>
      <c r="L8671" s="18">
        <f>SUM($K$2:K8671)</f>
        <v>209.17803955199994</v>
      </c>
      <c r="M8671" s="10">
        <f t="shared" si="135"/>
        <v>1</v>
      </c>
    </row>
    <row r="8672" spans="3:13" x14ac:dyDescent="0.25">
      <c r="C8672">
        <v>8671</v>
      </c>
      <c r="D8672" s="7" t="s">
        <v>8607</v>
      </c>
      <c r="E8672" s="7">
        <v>8603</v>
      </c>
      <c r="F8672" s="8">
        <f>VLOOKUP($E8672,'Class Gross'!$H$1:$O$8761,COLUMN(F8672)-4)-VLOOKUP($E8672,'Class Ren'!$E$3:$K$8763,COLUMN(F8672)-4)</f>
        <v>-34.00952534177469</v>
      </c>
      <c r="G8672" s="8">
        <f>VLOOKUP($E8672,'Class Gross'!$H$1:$O$8761,COLUMN(G8672)-4)-VLOOKUP($E8672,'Class Ren'!$E$3:$K$8763,COLUMN(G8672)-4)</f>
        <v>-11.611309839274895</v>
      </c>
      <c r="H8672" s="8">
        <f>VLOOKUP($E8672,'Class Gross'!$H$1:$O$8761,COLUMN(H8672)-4)-VLOOKUP($E8672,'Class Ren'!$E$3:$K$8763,COLUMN(H8672)-4)</f>
        <v>-8.1516563221818022E-3</v>
      </c>
      <c r="I8672" s="8">
        <f>VLOOKUP($E8672,'Class Gross'!$H$1:$O$8761,COLUMN(I8672)-4)-VLOOKUP($E8672,'Class Ren'!$E$3:$K$8763,COLUMN(I8672)-4)</f>
        <v>-1.5397573053010094E-2</v>
      </c>
      <c r="J8672" s="8">
        <f>VLOOKUP($E8672,'Class Gross'!$H$1:$O$8761,COLUMN(J8672)-4)-VLOOKUP($E8672,'Class Ren'!$E$3:$K$8763,COLUMN(J8672)-4)</f>
        <v>-32.653536440509697</v>
      </c>
      <c r="K8672" s="18">
        <f>VLOOKUP(E8672,'Class Gross'!$H$2:$V$8761,15)</f>
        <v>0</v>
      </c>
      <c r="L8672" s="18">
        <f>SUM($K$2:K8672)</f>
        <v>209.17803955199994</v>
      </c>
      <c r="M8672" s="10">
        <f t="shared" si="135"/>
        <v>1</v>
      </c>
    </row>
    <row r="8673" spans="3:13" x14ac:dyDescent="0.25">
      <c r="C8673">
        <v>8672</v>
      </c>
      <c r="D8673" s="7" t="s">
        <v>7550</v>
      </c>
      <c r="E8673" s="7">
        <v>7546</v>
      </c>
      <c r="F8673" s="8">
        <f>VLOOKUP($E8673,'Class Gross'!$H$1:$O$8761,COLUMN(F8673)-4)-VLOOKUP($E8673,'Class Ren'!$E$3:$K$8763,COLUMN(F8673)-4)</f>
        <v>21.792354522526381</v>
      </c>
      <c r="G8673" s="8">
        <f>VLOOKUP($E8673,'Class Gross'!$H$1:$O$8761,COLUMN(G8673)-4)-VLOOKUP($E8673,'Class Ren'!$E$3:$K$8763,COLUMN(G8673)-4)</f>
        <v>13.944536284649217</v>
      </c>
      <c r="H8673" s="8">
        <f>VLOOKUP($E8673,'Class Gross'!$H$1:$O$8761,COLUMN(H8673)-4)-VLOOKUP($E8673,'Class Ren'!$E$3:$K$8763,COLUMN(H8673)-4)</f>
        <v>9.195344955917048E-3</v>
      </c>
      <c r="I8673" s="8">
        <f>VLOOKUP($E8673,'Class Gross'!$H$1:$O$8761,COLUMN(I8673)-4)-VLOOKUP($E8673,'Class Ren'!$E$3:$K$8763,COLUMN(I8673)-4)</f>
        <v>1.6858132419181271E-2</v>
      </c>
      <c r="J8673" s="8">
        <f>VLOOKUP($E8673,'Class Gross'!$H$1:$O$8761,COLUMN(J8673)-4)-VLOOKUP($E8673,'Class Ren'!$E$3:$K$8763,COLUMN(J8673)-4)</f>
        <v>50.999207587402623</v>
      </c>
      <c r="K8673" s="18">
        <f>VLOOKUP(E8673,'Class Gross'!$H$2:$V$8761,15)</f>
        <v>0</v>
      </c>
      <c r="L8673" s="18">
        <f>SUM($K$2:K8673)</f>
        <v>209.17803955199994</v>
      </c>
      <c r="M8673" s="10">
        <f t="shared" si="135"/>
        <v>1</v>
      </c>
    </row>
    <row r="8674" spans="3:13" x14ac:dyDescent="0.25">
      <c r="C8674">
        <v>8673</v>
      </c>
      <c r="D8674" s="7" t="s">
        <v>1764</v>
      </c>
      <c r="E8674" s="7">
        <v>1760</v>
      </c>
      <c r="F8674" s="8">
        <f>VLOOKUP($E8674,'Class Gross'!$H$1:$O$8761,COLUMN(F8674)-4)-VLOOKUP($E8674,'Class Ren'!$E$3:$K$8763,COLUMN(F8674)-4)</f>
        <v>103.74535192024564</v>
      </c>
      <c r="G8674" s="8">
        <f>VLOOKUP($E8674,'Class Gross'!$H$1:$O$8761,COLUMN(G8674)-4)-VLOOKUP($E8674,'Class Ren'!$E$3:$K$8763,COLUMN(G8674)-4)</f>
        <v>33.219188895912708</v>
      </c>
      <c r="H8674" s="8">
        <f>VLOOKUP($E8674,'Class Gross'!$H$1:$O$8761,COLUMN(H8674)-4)-VLOOKUP($E8674,'Class Ren'!$E$3:$K$8763,COLUMN(H8674)-4)</f>
        <v>2.7924149595876788E-2</v>
      </c>
      <c r="I8674" s="8">
        <f>VLOOKUP($E8674,'Class Gross'!$H$1:$O$8761,COLUMN(I8674)-4)-VLOOKUP($E8674,'Class Ren'!$E$3:$K$8763,COLUMN(I8674)-4)</f>
        <v>5.119427425910747E-2</v>
      </c>
      <c r="J8674" s="8">
        <f>VLOOKUP($E8674,'Class Gross'!$H$1:$O$8761,COLUMN(J8674)-4)-VLOOKUP($E8674,'Class Ren'!$E$3:$K$8763,COLUMN(J8674)-4)</f>
        <v>130.10671369648907</v>
      </c>
      <c r="K8674" s="18">
        <f>VLOOKUP(E8674,'Class Gross'!$H$2:$V$8761,15)</f>
        <v>0</v>
      </c>
      <c r="L8674" s="18">
        <f>SUM($K$2:K8674)</f>
        <v>209.17803955199994</v>
      </c>
      <c r="M8674" s="10">
        <f t="shared" si="135"/>
        <v>1</v>
      </c>
    </row>
    <row r="8675" spans="3:13" x14ac:dyDescent="0.25">
      <c r="C8675">
        <v>8674</v>
      </c>
      <c r="D8675" s="7" t="s">
        <v>7070</v>
      </c>
      <c r="E8675" s="7">
        <v>7066</v>
      </c>
      <c r="F8675" s="8">
        <f>VLOOKUP($E8675,'Class Gross'!$H$1:$O$8761,COLUMN(F8675)-4)-VLOOKUP($E8675,'Class Ren'!$E$3:$K$8763,COLUMN(F8675)-4)</f>
        <v>212.48380466838242</v>
      </c>
      <c r="G8675" s="8">
        <f>VLOOKUP($E8675,'Class Gross'!$H$1:$O$8761,COLUMN(G8675)-4)-VLOOKUP($E8675,'Class Ren'!$E$3:$K$8763,COLUMN(G8675)-4)</f>
        <v>131.59128531863936</v>
      </c>
      <c r="H8675" s="8">
        <f>VLOOKUP($E8675,'Class Gross'!$H$1:$O$8761,COLUMN(H8675)-4)-VLOOKUP($E8675,'Class Ren'!$E$3:$K$8763,COLUMN(H8675)-4)</f>
        <v>8.8088359566799862E-2</v>
      </c>
      <c r="I8675" s="8">
        <f>VLOOKUP($E8675,'Class Gross'!$H$1:$O$8761,COLUMN(I8675)-4)-VLOOKUP($E8675,'Class Ren'!$E$3:$K$8763,COLUMN(I8675)-4)</f>
        <v>0.16149532587246646</v>
      </c>
      <c r="J8675" s="8">
        <f>VLOOKUP($E8675,'Class Gross'!$H$1:$O$8761,COLUMN(J8675)-4)-VLOOKUP($E8675,'Class Ren'!$E$3:$K$8763,COLUMN(J8675)-4)</f>
        <v>512.2731845265422</v>
      </c>
      <c r="K8675" s="18">
        <f>VLOOKUP(E8675,'Class Gross'!$H$2:$V$8761,15)</f>
        <v>0</v>
      </c>
      <c r="L8675" s="18">
        <f>SUM($K$2:K8675)</f>
        <v>209.17803955199994</v>
      </c>
      <c r="M8675" s="10">
        <f t="shared" si="135"/>
        <v>1</v>
      </c>
    </row>
    <row r="8676" spans="3:13" x14ac:dyDescent="0.25">
      <c r="C8676">
        <v>8675</v>
      </c>
      <c r="D8676" s="7" t="s">
        <v>6974</v>
      </c>
      <c r="E8676" s="7">
        <v>6970</v>
      </c>
      <c r="F8676" s="8">
        <f>VLOOKUP($E8676,'Class Gross'!$H$1:$O$8761,COLUMN(F8676)-4)-VLOOKUP($E8676,'Class Ren'!$E$3:$K$8763,COLUMN(F8676)-4)</f>
        <v>307.86144396193487</v>
      </c>
      <c r="G8676" s="8">
        <f>VLOOKUP($E8676,'Class Gross'!$H$1:$O$8761,COLUMN(G8676)-4)-VLOOKUP($E8676,'Class Ren'!$E$3:$K$8763,COLUMN(G8676)-4)</f>
        <v>144.19364422115171</v>
      </c>
      <c r="H8676" s="8">
        <f>VLOOKUP($E8676,'Class Gross'!$H$1:$O$8761,COLUMN(H8676)-4)-VLOOKUP($E8676,'Class Ren'!$E$3:$K$8763,COLUMN(H8676)-4)</f>
        <v>9.6226748477370769E-2</v>
      </c>
      <c r="I8676" s="8">
        <f>VLOOKUP($E8676,'Class Gross'!$H$1:$O$8761,COLUMN(I8676)-4)-VLOOKUP($E8676,'Class Ren'!$E$3:$K$8763,COLUMN(I8676)-4)</f>
        <v>0.17641570554184643</v>
      </c>
      <c r="J8676" s="8">
        <f>VLOOKUP($E8676,'Class Gross'!$H$1:$O$8761,COLUMN(J8676)-4)-VLOOKUP($E8676,'Class Ren'!$E$3:$K$8763,COLUMN(J8676)-4)</f>
        <v>466.75453981666283</v>
      </c>
      <c r="K8676" s="18">
        <f>VLOOKUP(E8676,'Class Gross'!$H$2:$V$8761,15)</f>
        <v>0</v>
      </c>
      <c r="L8676" s="18">
        <f>SUM($K$2:K8676)</f>
        <v>209.17803955199994</v>
      </c>
      <c r="M8676" s="10">
        <f t="shared" si="135"/>
        <v>1</v>
      </c>
    </row>
    <row r="8677" spans="3:13" x14ac:dyDescent="0.25">
      <c r="C8677">
        <v>8676</v>
      </c>
      <c r="D8677" s="7" t="s">
        <v>2389</v>
      </c>
      <c r="E8677" s="7">
        <v>2385</v>
      </c>
      <c r="F8677" s="8">
        <f>VLOOKUP($E8677,'Class Gross'!$H$1:$O$8761,COLUMN(F8677)-4)-VLOOKUP($E8677,'Class Ren'!$E$3:$K$8763,COLUMN(F8677)-4)</f>
        <v>62.613768221289803</v>
      </c>
      <c r="G8677" s="8">
        <f>VLOOKUP($E8677,'Class Gross'!$H$1:$O$8761,COLUMN(G8677)-4)-VLOOKUP($E8677,'Class Ren'!$E$3:$K$8763,COLUMN(G8677)-4)</f>
        <v>29.753681237069941</v>
      </c>
      <c r="H8677" s="8">
        <f>VLOOKUP($E8677,'Class Gross'!$H$1:$O$8761,COLUMN(H8677)-4)-VLOOKUP($E8677,'Class Ren'!$E$3:$K$8763,COLUMN(H8677)-4)</f>
        <v>2.282443605547331E-2</v>
      </c>
      <c r="I8677" s="8">
        <f>VLOOKUP($E8677,'Class Gross'!$H$1:$O$8761,COLUMN(I8677)-4)-VLOOKUP($E8677,'Class Ren'!$E$3:$K$8763,COLUMN(I8677)-4)</f>
        <v>4.1844799435034413E-2</v>
      </c>
      <c r="J8677" s="8">
        <f>VLOOKUP($E8677,'Class Gross'!$H$1:$O$8761,COLUMN(J8677)-4)-VLOOKUP($E8677,'Class Ren'!$E$3:$K$8763,COLUMN(J8677)-4)</f>
        <v>125.16888511481034</v>
      </c>
      <c r="K8677" s="18">
        <f>VLOOKUP(E8677,'Class Gross'!$H$2:$V$8761,15)</f>
        <v>0</v>
      </c>
      <c r="L8677" s="18">
        <f>SUM($K$2:K8677)</f>
        <v>209.17803955199994</v>
      </c>
      <c r="M8677" s="10">
        <f t="shared" si="135"/>
        <v>1</v>
      </c>
    </row>
    <row r="8678" spans="3:13" x14ac:dyDescent="0.25">
      <c r="C8678">
        <v>8677</v>
      </c>
      <c r="D8678" s="7" t="s">
        <v>134</v>
      </c>
      <c r="E8678" s="7">
        <v>130</v>
      </c>
      <c r="F8678" s="8">
        <f>VLOOKUP($E8678,'Class Gross'!$H$1:$O$8761,COLUMN(F8678)-4)-VLOOKUP($E8678,'Class Ren'!$E$3:$K$8763,COLUMN(F8678)-4)</f>
        <v>-4.2471847492140569</v>
      </c>
      <c r="G8678" s="8">
        <f>VLOOKUP($E8678,'Class Gross'!$H$1:$O$8761,COLUMN(G8678)-4)-VLOOKUP($E8678,'Class Ren'!$E$3:$K$8763,COLUMN(G8678)-4)</f>
        <v>-1.0345798893226288</v>
      </c>
      <c r="H8678" s="8">
        <f>VLOOKUP($E8678,'Class Gross'!$H$1:$O$8761,COLUMN(H8678)-4)-VLOOKUP($E8678,'Class Ren'!$E$3:$K$8763,COLUMN(H8678)-4)</f>
        <v>-1.1589622986897807E-3</v>
      </c>
      <c r="I8678" s="8">
        <f>VLOOKUP($E8678,'Class Gross'!$H$1:$O$8761,COLUMN(I8678)-4)-VLOOKUP($E8678,'Class Ren'!$E$3:$K$8763,COLUMN(I8678)-4)</f>
        <v>-2.1247642142646073E-3</v>
      </c>
      <c r="J8678" s="8">
        <f>VLOOKUP($E8678,'Class Gross'!$H$1:$O$8761,COLUMN(J8678)-4)-VLOOKUP($E8678,'Class Ren'!$E$3:$K$8763,COLUMN(J8678)-4)</f>
        <v>-6.2660516171423524</v>
      </c>
      <c r="K8678" s="18">
        <f>VLOOKUP(E8678,'Class Gross'!$H$2:$V$8761,15)</f>
        <v>0</v>
      </c>
      <c r="L8678" s="18">
        <f>SUM($K$2:K8678)</f>
        <v>209.17803955199994</v>
      </c>
      <c r="M8678" s="10">
        <f t="shared" si="135"/>
        <v>1</v>
      </c>
    </row>
    <row r="8679" spans="3:13" x14ac:dyDescent="0.25">
      <c r="C8679">
        <v>8678</v>
      </c>
      <c r="D8679" s="7" t="s">
        <v>8581</v>
      </c>
      <c r="E8679" s="7">
        <v>8577</v>
      </c>
      <c r="F8679" s="8">
        <f>VLOOKUP($E8679,'Class Gross'!$H$1:$O$8761,COLUMN(F8679)-4)-VLOOKUP($E8679,'Class Ren'!$E$3:$K$8763,COLUMN(F8679)-4)</f>
        <v>132.79570487136596</v>
      </c>
      <c r="G8679" s="8">
        <f>VLOOKUP($E8679,'Class Gross'!$H$1:$O$8761,COLUMN(G8679)-4)-VLOOKUP($E8679,'Class Ren'!$E$3:$K$8763,COLUMN(G8679)-4)</f>
        <v>22.569857985533218</v>
      </c>
      <c r="H8679" s="8">
        <f>VLOOKUP($E8679,'Class Gross'!$H$1:$O$8761,COLUMN(H8679)-4)-VLOOKUP($E8679,'Class Ren'!$E$3:$K$8763,COLUMN(H8679)-4)</f>
        <v>2.8550166114268707E-2</v>
      </c>
      <c r="I8679" s="8">
        <f>VLOOKUP($E8679,'Class Gross'!$H$1:$O$8761,COLUMN(I8679)-4)-VLOOKUP($E8679,'Class Ren'!$E$3:$K$8763,COLUMN(I8679)-4)</f>
        <v>5.3928091549174217E-2</v>
      </c>
      <c r="J8679" s="8">
        <f>VLOOKUP($E8679,'Class Gross'!$H$1:$O$8761,COLUMN(J8679)-4)-VLOOKUP($E8679,'Class Ren'!$E$3:$K$8763,COLUMN(J8679)-4)</f>
        <v>134.96896817831237</v>
      </c>
      <c r="K8679" s="18">
        <f>VLOOKUP(E8679,'Class Gross'!$H$2:$V$8761,15)</f>
        <v>0</v>
      </c>
      <c r="L8679" s="18">
        <f>SUM($K$2:K8679)</f>
        <v>209.17803955199994</v>
      </c>
      <c r="M8679" s="10">
        <f t="shared" si="135"/>
        <v>1</v>
      </c>
    </row>
    <row r="8680" spans="3:13" x14ac:dyDescent="0.25">
      <c r="C8680">
        <v>8679</v>
      </c>
      <c r="D8680" s="7" t="s">
        <v>4908</v>
      </c>
      <c r="E8680" s="7">
        <v>4904</v>
      </c>
      <c r="F8680" s="8">
        <f>VLOOKUP($E8680,'Class Gross'!$H$1:$O$8761,COLUMN(F8680)-4)-VLOOKUP($E8680,'Class Ren'!$E$3:$K$8763,COLUMN(F8680)-4)</f>
        <v>357.06585003584962</v>
      </c>
      <c r="G8680" s="8">
        <f>VLOOKUP($E8680,'Class Gross'!$H$1:$O$8761,COLUMN(G8680)-4)-VLOOKUP($E8680,'Class Ren'!$E$3:$K$8763,COLUMN(G8680)-4)</f>
        <v>119.38669328681483</v>
      </c>
      <c r="H8680" s="8">
        <f>VLOOKUP($E8680,'Class Gross'!$H$1:$O$8761,COLUMN(H8680)-4)-VLOOKUP($E8680,'Class Ren'!$E$3:$K$8763,COLUMN(H8680)-4)</f>
        <v>8.7460643173657399E-2</v>
      </c>
      <c r="I8680" s="8">
        <f>VLOOKUP($E8680,'Class Gross'!$H$1:$O$8761,COLUMN(I8680)-4)-VLOOKUP($E8680,'Class Ren'!$E$3:$K$8763,COLUMN(I8680)-4)</f>
        <v>0.16034451248503861</v>
      </c>
      <c r="J8680" s="8">
        <f>VLOOKUP($E8680,'Class Gross'!$H$1:$O$8761,COLUMN(J8680)-4)-VLOOKUP($E8680,'Class Ren'!$E$3:$K$8763,COLUMN(J8680)-4)</f>
        <v>541.94096537824134</v>
      </c>
      <c r="K8680" s="18">
        <f>VLOOKUP(E8680,'Class Gross'!$H$2:$V$8761,15)</f>
        <v>0</v>
      </c>
      <c r="L8680" s="18">
        <f>SUM($K$2:K8680)</f>
        <v>209.17803955199994</v>
      </c>
      <c r="M8680" s="10">
        <f t="shared" si="135"/>
        <v>1</v>
      </c>
    </row>
    <row r="8681" spans="3:13" x14ac:dyDescent="0.25">
      <c r="C8681">
        <v>8680</v>
      </c>
      <c r="D8681" s="7" t="s">
        <v>1071</v>
      </c>
      <c r="E8681" s="7">
        <v>1067</v>
      </c>
      <c r="F8681" s="8">
        <f>VLOOKUP($E8681,'Class Gross'!$H$1:$O$8761,COLUMN(F8681)-4)-VLOOKUP($E8681,'Class Ren'!$E$3:$K$8763,COLUMN(F8681)-4)</f>
        <v>102.78900201644876</v>
      </c>
      <c r="G8681" s="8">
        <f>VLOOKUP($E8681,'Class Gross'!$H$1:$O$8761,COLUMN(G8681)-4)-VLOOKUP($E8681,'Class Ren'!$E$3:$K$8763,COLUMN(G8681)-4)</f>
        <v>56.919974669312325</v>
      </c>
      <c r="H8681" s="8">
        <f>VLOOKUP($E8681,'Class Gross'!$H$1:$O$8761,COLUMN(H8681)-4)-VLOOKUP($E8681,'Class Ren'!$E$3:$K$8763,COLUMN(H8681)-4)</f>
        <v>3.5238990185509751E-2</v>
      </c>
      <c r="I8681" s="8">
        <f>VLOOKUP($E8681,'Class Gross'!$H$1:$O$8761,COLUMN(I8681)-4)-VLOOKUP($E8681,'Class Ren'!$E$3:$K$8763,COLUMN(I8681)-4)</f>
        <v>6.4604815340101207E-2</v>
      </c>
      <c r="J8681" s="8">
        <f>VLOOKUP($E8681,'Class Gross'!$H$1:$O$8761,COLUMN(J8681)-4)-VLOOKUP($E8681,'Class Ren'!$E$3:$K$8763,COLUMN(J8681)-4)</f>
        <v>193.61264114332954</v>
      </c>
      <c r="K8681" s="18">
        <f>VLOOKUP(E8681,'Class Gross'!$H$2:$V$8761,15)</f>
        <v>0</v>
      </c>
      <c r="L8681" s="18">
        <f>SUM($K$2:K8681)</f>
        <v>209.17803955199994</v>
      </c>
      <c r="M8681" s="10">
        <f t="shared" si="135"/>
        <v>1</v>
      </c>
    </row>
    <row r="8682" spans="3:13" x14ac:dyDescent="0.25">
      <c r="C8682">
        <v>8681</v>
      </c>
      <c r="D8682" s="7" t="s">
        <v>1836</v>
      </c>
      <c r="E8682" s="7">
        <v>1832</v>
      </c>
      <c r="F8682" s="8">
        <f>VLOOKUP($E8682,'Class Gross'!$H$1:$O$8761,COLUMN(F8682)-4)-VLOOKUP($E8682,'Class Ren'!$E$3:$K$8763,COLUMN(F8682)-4)</f>
        <v>97.667694979394582</v>
      </c>
      <c r="G8682" s="8">
        <f>VLOOKUP($E8682,'Class Gross'!$H$1:$O$8761,COLUMN(G8682)-4)-VLOOKUP($E8682,'Class Ren'!$E$3:$K$8763,COLUMN(G8682)-4)</f>
        <v>29.694581462577446</v>
      </c>
      <c r="H8682" s="8">
        <f>VLOOKUP($E8682,'Class Gross'!$H$1:$O$8761,COLUMN(H8682)-4)-VLOOKUP($E8682,'Class Ren'!$E$3:$K$8763,COLUMN(H8682)-4)</f>
        <v>2.3740260378882772E-2</v>
      </c>
      <c r="I8682" s="8">
        <f>VLOOKUP($E8682,'Class Gross'!$H$1:$O$8761,COLUMN(I8682)-4)-VLOOKUP($E8682,'Class Ren'!$E$3:$K$8763,COLUMN(I8682)-4)</f>
        <v>4.3523810694618414E-2</v>
      </c>
      <c r="J8682" s="8">
        <f>VLOOKUP($E8682,'Class Gross'!$H$1:$O$8761,COLUMN(J8682)-4)-VLOOKUP($E8682,'Class Ren'!$E$3:$K$8763,COLUMN(J8682)-4)</f>
        <v>129.77164014477876</v>
      </c>
      <c r="K8682" s="18">
        <f>VLOOKUP(E8682,'Class Gross'!$H$2:$V$8761,15)</f>
        <v>0</v>
      </c>
      <c r="L8682" s="18">
        <f>SUM($K$2:K8682)</f>
        <v>209.17803955199994</v>
      </c>
      <c r="M8682" s="10">
        <f t="shared" si="135"/>
        <v>1</v>
      </c>
    </row>
    <row r="8683" spans="3:13" x14ac:dyDescent="0.25">
      <c r="C8683">
        <v>8682</v>
      </c>
      <c r="D8683" s="7" t="s">
        <v>1024</v>
      </c>
      <c r="E8683" s="7">
        <v>1020</v>
      </c>
      <c r="F8683" s="8">
        <f>VLOOKUP($E8683,'Class Gross'!$H$1:$O$8761,COLUMN(F8683)-4)-VLOOKUP($E8683,'Class Ren'!$E$3:$K$8763,COLUMN(F8683)-4)</f>
        <v>7.45880398958451</v>
      </c>
      <c r="G8683" s="8">
        <f>VLOOKUP($E8683,'Class Gross'!$H$1:$O$8761,COLUMN(G8683)-4)-VLOOKUP($E8683,'Class Ren'!$E$3:$K$8763,COLUMN(G8683)-4)</f>
        <v>5.2634187091060767</v>
      </c>
      <c r="H8683" s="8">
        <f>VLOOKUP($E8683,'Class Gross'!$H$1:$O$8761,COLUMN(H8683)-4)-VLOOKUP($E8683,'Class Ren'!$E$3:$K$8763,COLUMN(H8683)-4)</f>
        <v>3.2644055585615839E-3</v>
      </c>
      <c r="I8683" s="8">
        <f>VLOOKUP($E8683,'Class Gross'!$H$1:$O$8761,COLUMN(I8683)-4)-VLOOKUP($E8683,'Class Ren'!$E$3:$K$8763,COLUMN(I8683)-4)</f>
        <v>5.9847435240295843E-3</v>
      </c>
      <c r="J8683" s="8">
        <f>VLOOKUP($E8683,'Class Gross'!$H$1:$O$8761,COLUMN(J8683)-4)-VLOOKUP($E8683,'Class Ren'!$E$3:$K$8763,COLUMN(J8683)-4)</f>
        <v>18.080040574099712</v>
      </c>
      <c r="K8683" s="18">
        <f>VLOOKUP(E8683,'Class Gross'!$H$2:$V$8761,15)</f>
        <v>0</v>
      </c>
      <c r="L8683" s="18">
        <f>SUM($K$2:K8683)</f>
        <v>209.17803955199994</v>
      </c>
      <c r="M8683" s="10">
        <f t="shared" si="135"/>
        <v>1</v>
      </c>
    </row>
    <row r="8684" spans="3:13" x14ac:dyDescent="0.25">
      <c r="C8684">
        <v>8683</v>
      </c>
      <c r="D8684" s="7" t="s">
        <v>973</v>
      </c>
      <c r="E8684" s="7">
        <v>969</v>
      </c>
      <c r="F8684" s="8">
        <f>VLOOKUP($E8684,'Class Gross'!$H$1:$O$8761,COLUMN(F8684)-4)-VLOOKUP($E8684,'Class Ren'!$E$3:$K$8763,COLUMN(F8684)-4)</f>
        <v>70.897327864137992</v>
      </c>
      <c r="G8684" s="8">
        <f>VLOOKUP($E8684,'Class Gross'!$H$1:$O$8761,COLUMN(G8684)-4)-VLOOKUP($E8684,'Class Ren'!$E$3:$K$8763,COLUMN(G8684)-4)</f>
        <v>17.634477431252932</v>
      </c>
      <c r="H8684" s="8">
        <f>VLOOKUP($E8684,'Class Gross'!$H$1:$O$8761,COLUMN(H8684)-4)-VLOOKUP($E8684,'Class Ren'!$E$3:$K$8763,COLUMN(H8684)-4)</f>
        <v>1.9893992940569621E-2</v>
      </c>
      <c r="I8684" s="8">
        <f>VLOOKUP($E8684,'Class Gross'!$H$1:$O$8761,COLUMN(I8684)-4)-VLOOKUP($E8684,'Class Ren'!$E$3:$K$8763,COLUMN(I8684)-4)</f>
        <v>3.6472320391044311E-2</v>
      </c>
      <c r="J8684" s="8">
        <f>VLOOKUP($E8684,'Class Gross'!$H$1:$O$8761,COLUMN(J8684)-4)-VLOOKUP($E8684,'Class Ren'!$E$3:$K$8763,COLUMN(J8684)-4)</f>
        <v>110.09870030948611</v>
      </c>
      <c r="K8684" s="18">
        <f>VLOOKUP(E8684,'Class Gross'!$H$2:$V$8761,15)</f>
        <v>0</v>
      </c>
      <c r="L8684" s="18">
        <f>SUM($K$2:K8684)</f>
        <v>209.17803955199994</v>
      </c>
      <c r="M8684" s="10">
        <f t="shared" si="135"/>
        <v>1</v>
      </c>
    </row>
    <row r="8685" spans="3:13" x14ac:dyDescent="0.25">
      <c r="C8685">
        <v>8684</v>
      </c>
      <c r="D8685" s="7" t="s">
        <v>133</v>
      </c>
      <c r="E8685" s="7">
        <v>129</v>
      </c>
      <c r="F8685" s="8">
        <f>VLOOKUP($E8685,'Class Gross'!$H$1:$O$8761,COLUMN(F8685)-4)-VLOOKUP($E8685,'Class Ren'!$E$3:$K$8763,COLUMN(F8685)-4)</f>
        <v>75.901782552728264</v>
      </c>
      <c r="G8685" s="8">
        <f>VLOOKUP($E8685,'Class Gross'!$H$1:$O$8761,COLUMN(G8685)-4)-VLOOKUP($E8685,'Class Ren'!$E$3:$K$8763,COLUMN(G8685)-4)</f>
        <v>14.51393722448924</v>
      </c>
      <c r="H8685" s="8">
        <f>VLOOKUP($E8685,'Class Gross'!$H$1:$O$8761,COLUMN(H8685)-4)-VLOOKUP($E8685,'Class Ren'!$E$3:$K$8763,COLUMN(H8685)-4)</f>
        <v>1.7273698446252123E-2</v>
      </c>
      <c r="I8685" s="8">
        <f>VLOOKUP($E8685,'Class Gross'!$H$1:$O$8761,COLUMN(I8685)-4)-VLOOKUP($E8685,'Class Ren'!$E$3:$K$8763,COLUMN(I8685)-4)</f>
        <v>3.166844715146222E-2</v>
      </c>
      <c r="J8685" s="8">
        <f>VLOOKUP($E8685,'Class Gross'!$H$1:$O$8761,COLUMN(J8685)-4)-VLOOKUP($E8685,'Class Ren'!$E$3:$K$8763,COLUMN(J8685)-4)</f>
        <v>93.682503804126952</v>
      </c>
      <c r="K8685" s="18">
        <f>VLOOKUP(E8685,'Class Gross'!$H$2:$V$8761,15)</f>
        <v>0</v>
      </c>
      <c r="L8685" s="18">
        <f>SUM($K$2:K8685)</f>
        <v>209.17803955199994</v>
      </c>
      <c r="M8685" s="10">
        <f t="shared" si="135"/>
        <v>1</v>
      </c>
    </row>
    <row r="8686" spans="3:13" x14ac:dyDescent="0.25">
      <c r="C8686">
        <v>8685</v>
      </c>
      <c r="D8686" s="7" t="s">
        <v>445</v>
      </c>
      <c r="E8686" s="7">
        <v>441</v>
      </c>
      <c r="F8686" s="8">
        <f>VLOOKUP($E8686,'Class Gross'!$H$1:$O$8761,COLUMN(F8686)-4)-VLOOKUP($E8686,'Class Ren'!$E$3:$K$8763,COLUMN(F8686)-4)</f>
        <v>76.29131544697492</v>
      </c>
      <c r="G8686" s="8">
        <f>VLOOKUP($E8686,'Class Gross'!$H$1:$O$8761,COLUMN(G8686)-4)-VLOOKUP($E8686,'Class Ren'!$E$3:$K$8763,COLUMN(G8686)-4)</f>
        <v>15.613441469978682</v>
      </c>
      <c r="H8686" s="8">
        <f>VLOOKUP($E8686,'Class Gross'!$H$1:$O$8761,COLUMN(H8686)-4)-VLOOKUP($E8686,'Class Ren'!$E$3:$K$8763,COLUMN(H8686)-4)</f>
        <v>1.596865533646312E-2</v>
      </c>
      <c r="I8686" s="8">
        <f>VLOOKUP($E8686,'Class Gross'!$H$1:$O$8761,COLUMN(I8686)-4)-VLOOKUP($E8686,'Class Ren'!$E$3:$K$8763,COLUMN(I8686)-4)</f>
        <v>2.9275868116849041E-2</v>
      </c>
      <c r="J8686" s="8">
        <f>VLOOKUP($E8686,'Class Gross'!$H$1:$O$8761,COLUMN(J8686)-4)-VLOOKUP($E8686,'Class Ren'!$E$3:$K$8763,COLUMN(J8686)-4)</f>
        <v>71.917355297475865</v>
      </c>
      <c r="K8686" s="18">
        <f>VLOOKUP(E8686,'Class Gross'!$H$2:$V$8761,15)</f>
        <v>0</v>
      </c>
      <c r="L8686" s="18">
        <f>SUM($K$2:K8686)</f>
        <v>209.17803955199994</v>
      </c>
      <c r="M8686" s="10">
        <f t="shared" si="135"/>
        <v>1</v>
      </c>
    </row>
    <row r="8687" spans="3:13" x14ac:dyDescent="0.25">
      <c r="C8687">
        <v>8686</v>
      </c>
      <c r="D8687" s="7" t="s">
        <v>397</v>
      </c>
      <c r="E8687" s="7">
        <v>393</v>
      </c>
      <c r="F8687" s="8">
        <f>VLOOKUP($E8687,'Class Gross'!$H$1:$O$8761,COLUMN(F8687)-4)-VLOOKUP($E8687,'Class Ren'!$E$3:$K$8763,COLUMN(F8687)-4)</f>
        <v>174.31669357926688</v>
      </c>
      <c r="G8687" s="8">
        <f>VLOOKUP($E8687,'Class Gross'!$H$1:$O$8761,COLUMN(G8687)-4)-VLOOKUP($E8687,'Class Ren'!$E$3:$K$8763,COLUMN(G8687)-4)</f>
        <v>52.032354816012869</v>
      </c>
      <c r="H8687" s="8">
        <f>VLOOKUP($E8687,'Class Gross'!$H$1:$O$8761,COLUMN(H8687)-4)-VLOOKUP($E8687,'Class Ren'!$E$3:$K$8763,COLUMN(H8687)-4)</f>
        <v>3.36686984746431E-2</v>
      </c>
      <c r="I8687" s="8">
        <f>VLOOKUP($E8687,'Class Gross'!$H$1:$O$8761,COLUMN(I8687)-4)-VLOOKUP($E8687,'Class Ren'!$E$3:$K$8763,COLUMN(I8687)-4)</f>
        <v>6.1725947203512349E-2</v>
      </c>
      <c r="J8687" s="8">
        <f>VLOOKUP($E8687,'Class Gross'!$H$1:$O$8761,COLUMN(J8687)-4)-VLOOKUP($E8687,'Class Ren'!$E$3:$K$8763,COLUMN(J8687)-4)</f>
        <v>186.30882217608553</v>
      </c>
      <c r="K8687" s="18">
        <f>VLOOKUP(E8687,'Class Gross'!$H$2:$V$8761,15)</f>
        <v>0</v>
      </c>
      <c r="L8687" s="18">
        <f>SUM($K$2:K8687)</f>
        <v>209.17803955199994</v>
      </c>
      <c r="M8687" s="10">
        <f t="shared" si="135"/>
        <v>1</v>
      </c>
    </row>
    <row r="8688" spans="3:13" x14ac:dyDescent="0.25">
      <c r="C8688">
        <v>8687</v>
      </c>
      <c r="D8688" s="7" t="s">
        <v>1166</v>
      </c>
      <c r="E8688" s="7">
        <v>1162</v>
      </c>
      <c r="F8688" s="8">
        <f>VLOOKUP($E8688,'Class Gross'!$H$1:$O$8761,COLUMN(F8688)-4)-VLOOKUP($E8688,'Class Ren'!$E$3:$K$8763,COLUMN(F8688)-4)</f>
        <v>4.3480532000170342</v>
      </c>
      <c r="G8688" s="8">
        <f>VLOOKUP($E8688,'Class Gross'!$H$1:$O$8761,COLUMN(G8688)-4)-VLOOKUP($E8688,'Class Ren'!$E$3:$K$8763,COLUMN(G8688)-4)</f>
        <v>1.861405191550233</v>
      </c>
      <c r="H8688" s="8">
        <f>VLOOKUP($E8688,'Class Gross'!$H$1:$O$8761,COLUMN(H8688)-4)-VLOOKUP($E8688,'Class Ren'!$E$3:$K$8763,COLUMN(H8688)-4)</f>
        <v>1.4648787817589937E-3</v>
      </c>
      <c r="I8688" s="8">
        <f>VLOOKUP($E8688,'Class Gross'!$H$1:$O$8761,COLUMN(I8688)-4)-VLOOKUP($E8688,'Class Ren'!$E$3:$K$8763,COLUMN(I8688)-4)</f>
        <v>2.6856110998914884E-3</v>
      </c>
      <c r="J8688" s="8">
        <f>VLOOKUP($E8688,'Class Gross'!$H$1:$O$8761,COLUMN(J8688)-4)-VLOOKUP($E8688,'Class Ren'!$E$3:$K$8763,COLUMN(J8688)-4)</f>
        <v>8.0932450032638599</v>
      </c>
      <c r="K8688" s="18">
        <f>VLOOKUP(E8688,'Class Gross'!$H$2:$V$8761,15)</f>
        <v>0</v>
      </c>
      <c r="L8688" s="18">
        <f>SUM($K$2:K8688)</f>
        <v>209.17803955199994</v>
      </c>
      <c r="M8688" s="10">
        <f t="shared" si="135"/>
        <v>1</v>
      </c>
    </row>
    <row r="8689" spans="3:13" x14ac:dyDescent="0.25">
      <c r="C8689">
        <v>8688</v>
      </c>
      <c r="D8689" s="7" t="s">
        <v>373</v>
      </c>
      <c r="E8689" s="7">
        <v>369</v>
      </c>
      <c r="F8689" s="8">
        <f>VLOOKUP($E8689,'Class Gross'!$H$1:$O$8761,COLUMN(F8689)-4)-VLOOKUP($E8689,'Class Ren'!$E$3:$K$8763,COLUMN(F8689)-4)</f>
        <v>160.7306249255621</v>
      </c>
      <c r="G8689" s="8">
        <f>VLOOKUP($E8689,'Class Gross'!$H$1:$O$8761,COLUMN(G8689)-4)-VLOOKUP($E8689,'Class Ren'!$E$3:$K$8763,COLUMN(G8689)-4)</f>
        <v>48.538675197140847</v>
      </c>
      <c r="H8689" s="8">
        <f>VLOOKUP($E8689,'Class Gross'!$H$1:$O$8761,COLUMN(H8689)-4)-VLOOKUP($E8689,'Class Ren'!$E$3:$K$8763,COLUMN(H8689)-4)</f>
        <v>3.1139153944661921E-2</v>
      </c>
      <c r="I8689" s="8">
        <f>VLOOKUP($E8689,'Class Gross'!$H$1:$O$8761,COLUMN(I8689)-4)-VLOOKUP($E8689,'Class Ren'!$E$3:$K$8763,COLUMN(I8689)-4)</f>
        <v>5.7088448898546876E-2</v>
      </c>
      <c r="J8689" s="8">
        <f>VLOOKUP($E8689,'Class Gross'!$H$1:$O$8761,COLUMN(J8689)-4)-VLOOKUP($E8689,'Class Ren'!$E$3:$K$8763,COLUMN(J8689)-4)</f>
        <v>176.83608900363919</v>
      </c>
      <c r="K8689" s="18">
        <f>VLOOKUP(E8689,'Class Gross'!$H$2:$V$8761,15)</f>
        <v>0</v>
      </c>
      <c r="L8689" s="18">
        <f>SUM($K$2:K8689)</f>
        <v>209.17803955199994</v>
      </c>
      <c r="M8689" s="10">
        <f t="shared" si="135"/>
        <v>1</v>
      </c>
    </row>
    <row r="8690" spans="3:13" x14ac:dyDescent="0.25">
      <c r="C8690">
        <v>8689</v>
      </c>
      <c r="D8690" s="7" t="s">
        <v>374</v>
      </c>
      <c r="E8690" s="7">
        <v>370</v>
      </c>
      <c r="F8690" s="8">
        <f>VLOOKUP($E8690,'Class Gross'!$H$1:$O$8761,COLUMN(F8690)-4)-VLOOKUP($E8690,'Class Ren'!$E$3:$K$8763,COLUMN(F8690)-4)</f>
        <v>85.630147177540209</v>
      </c>
      <c r="G8690" s="8">
        <f>VLOOKUP($E8690,'Class Gross'!$H$1:$O$8761,COLUMN(G8690)-4)-VLOOKUP($E8690,'Class Ren'!$E$3:$K$8763,COLUMN(G8690)-4)</f>
        <v>31.442219480224637</v>
      </c>
      <c r="H8690" s="8">
        <f>VLOOKUP($E8690,'Class Gross'!$H$1:$O$8761,COLUMN(H8690)-4)-VLOOKUP($E8690,'Class Ren'!$E$3:$K$8763,COLUMN(H8690)-4)</f>
        <v>1.9235813455283537E-2</v>
      </c>
      <c r="I8690" s="8">
        <f>VLOOKUP($E8690,'Class Gross'!$H$1:$O$8761,COLUMN(I8690)-4)-VLOOKUP($E8690,'Class Ren'!$E$3:$K$8763,COLUMN(I8690)-4)</f>
        <v>3.5265658001353173E-2</v>
      </c>
      <c r="J8690" s="8">
        <f>VLOOKUP($E8690,'Class Gross'!$H$1:$O$8761,COLUMN(J8690)-4)-VLOOKUP($E8690,'Class Ren'!$E$3:$K$8763,COLUMN(J8690)-4)</f>
        <v>109.16831350634607</v>
      </c>
      <c r="K8690" s="18">
        <f>VLOOKUP(E8690,'Class Gross'!$H$2:$V$8761,15)</f>
        <v>0</v>
      </c>
      <c r="L8690" s="18">
        <f>SUM($K$2:K8690)</f>
        <v>209.17803955199994</v>
      </c>
      <c r="M8690" s="10">
        <f t="shared" si="135"/>
        <v>1</v>
      </c>
    </row>
    <row r="8691" spans="3:13" x14ac:dyDescent="0.25">
      <c r="C8691">
        <v>8690</v>
      </c>
      <c r="D8691" s="7" t="s">
        <v>614</v>
      </c>
      <c r="E8691" s="7">
        <v>610</v>
      </c>
      <c r="F8691" s="8">
        <f>VLOOKUP($E8691,'Class Gross'!$H$1:$O$8761,COLUMN(F8691)-4)-VLOOKUP($E8691,'Class Ren'!$E$3:$K$8763,COLUMN(F8691)-4)</f>
        <v>56.115875088504822</v>
      </c>
      <c r="G8691" s="8">
        <f>VLOOKUP($E8691,'Class Gross'!$H$1:$O$8761,COLUMN(G8691)-4)-VLOOKUP($E8691,'Class Ren'!$E$3:$K$8763,COLUMN(G8691)-4)</f>
        <v>15.241904564323733</v>
      </c>
      <c r="H8691" s="8">
        <f>VLOOKUP($E8691,'Class Gross'!$H$1:$O$8761,COLUMN(H8691)-4)-VLOOKUP($E8691,'Class Ren'!$E$3:$K$8763,COLUMN(H8691)-4)</f>
        <v>1.3875337946968935E-2</v>
      </c>
      <c r="I8691" s="8">
        <f>VLOOKUP($E8691,'Class Gross'!$H$1:$O$8761,COLUMN(I8691)-4)-VLOOKUP($E8691,'Class Ren'!$E$3:$K$8763,COLUMN(I8691)-4)</f>
        <v>2.5438119569443057E-2</v>
      </c>
      <c r="J8691" s="8">
        <f>VLOOKUP($E8691,'Class Gross'!$H$1:$O$8761,COLUMN(J8691)-4)-VLOOKUP($E8691,'Class Ren'!$E$3:$K$8763,COLUMN(J8691)-4)</f>
        <v>61.41233550239707</v>
      </c>
      <c r="K8691" s="18">
        <f>VLOOKUP(E8691,'Class Gross'!$H$2:$V$8761,15)</f>
        <v>0</v>
      </c>
      <c r="L8691" s="18">
        <f>SUM($K$2:K8691)</f>
        <v>209.17803955199994</v>
      </c>
      <c r="M8691" s="10">
        <f t="shared" si="135"/>
        <v>1</v>
      </c>
    </row>
    <row r="8692" spans="3:13" x14ac:dyDescent="0.25">
      <c r="C8692">
        <v>8691</v>
      </c>
      <c r="D8692" s="7" t="s">
        <v>1045</v>
      </c>
      <c r="E8692" s="7">
        <v>1041</v>
      </c>
      <c r="F8692" s="8">
        <f>VLOOKUP($E8692,'Class Gross'!$H$1:$O$8761,COLUMN(F8692)-4)-VLOOKUP($E8692,'Class Ren'!$E$3:$K$8763,COLUMN(F8692)-4)</f>
        <v>51.747952285012843</v>
      </c>
      <c r="G8692" s="8">
        <f>VLOOKUP($E8692,'Class Gross'!$H$1:$O$8761,COLUMN(G8692)-4)-VLOOKUP($E8692,'Class Ren'!$E$3:$K$8763,COLUMN(G8692)-4)</f>
        <v>19.293071874668072</v>
      </c>
      <c r="H8692" s="8">
        <f>VLOOKUP($E8692,'Class Gross'!$H$1:$O$8761,COLUMN(H8692)-4)-VLOOKUP($E8692,'Class Ren'!$E$3:$K$8763,COLUMN(H8692)-4)</f>
        <v>1.3455588893177786E-2</v>
      </c>
      <c r="I8692" s="8">
        <f>VLOOKUP($E8692,'Class Gross'!$H$1:$O$8761,COLUMN(I8692)-4)-VLOOKUP($E8692,'Class Ren'!$E$3:$K$8763,COLUMN(I8692)-4)</f>
        <v>2.466857963749261E-2</v>
      </c>
      <c r="J8692" s="8">
        <f>VLOOKUP($E8692,'Class Gross'!$H$1:$O$8761,COLUMN(J8692)-4)-VLOOKUP($E8692,'Class Ren'!$E$3:$K$8763,COLUMN(J8692)-4)</f>
        <v>75.58276542963722</v>
      </c>
      <c r="K8692" s="18">
        <f>VLOOKUP(E8692,'Class Gross'!$H$2:$V$8761,15)</f>
        <v>0</v>
      </c>
      <c r="L8692" s="18">
        <f>SUM($K$2:K8692)</f>
        <v>209.17803955199994</v>
      </c>
      <c r="M8692" s="10">
        <f t="shared" si="135"/>
        <v>1</v>
      </c>
    </row>
    <row r="8693" spans="3:13" x14ac:dyDescent="0.25">
      <c r="C8693">
        <v>8692</v>
      </c>
      <c r="D8693" s="7" t="s">
        <v>1046</v>
      </c>
      <c r="E8693" s="7">
        <v>1042</v>
      </c>
      <c r="F8693" s="8">
        <f>VLOOKUP($E8693,'Class Gross'!$H$1:$O$8761,COLUMN(F8693)-4)-VLOOKUP($E8693,'Class Ren'!$E$3:$K$8763,COLUMN(F8693)-4)</f>
        <v>30.472591730552949</v>
      </c>
      <c r="G8693" s="8">
        <f>VLOOKUP($E8693,'Class Gross'!$H$1:$O$8761,COLUMN(G8693)-4)-VLOOKUP($E8693,'Class Ren'!$E$3:$K$8763,COLUMN(G8693)-4)</f>
        <v>15.398512939197076</v>
      </c>
      <c r="H8693" s="8">
        <f>VLOOKUP($E8693,'Class Gross'!$H$1:$O$8761,COLUMN(H8693)-4)-VLOOKUP($E8693,'Class Ren'!$E$3:$K$8763,COLUMN(H8693)-4)</f>
        <v>1.0044400861957598E-2</v>
      </c>
      <c r="I8693" s="8">
        <f>VLOOKUP($E8693,'Class Gross'!$H$1:$O$8761,COLUMN(I8693)-4)-VLOOKUP($E8693,'Class Ren'!$E$3:$K$8763,COLUMN(I8693)-4)</f>
        <v>1.8414734913588943E-2</v>
      </c>
      <c r="J8693" s="8">
        <f>VLOOKUP($E8693,'Class Gross'!$H$1:$O$8761,COLUMN(J8693)-4)-VLOOKUP($E8693,'Class Ren'!$E$3:$K$8763,COLUMN(J8693)-4)</f>
        <v>56.251215490975198</v>
      </c>
      <c r="K8693" s="18">
        <f>VLOOKUP(E8693,'Class Gross'!$H$2:$V$8761,15)</f>
        <v>0</v>
      </c>
      <c r="L8693" s="18">
        <f>SUM($K$2:K8693)</f>
        <v>209.17803955199994</v>
      </c>
      <c r="M8693" s="10">
        <f t="shared" si="135"/>
        <v>1</v>
      </c>
    </row>
    <row r="8694" spans="3:13" x14ac:dyDescent="0.25">
      <c r="C8694">
        <v>8693</v>
      </c>
      <c r="D8694" s="7" t="s">
        <v>1047</v>
      </c>
      <c r="E8694" s="7">
        <v>1043</v>
      </c>
      <c r="F8694" s="8">
        <f>VLOOKUP($E8694,'Class Gross'!$H$1:$O$8761,COLUMN(F8694)-4)-VLOOKUP($E8694,'Class Ren'!$E$3:$K$8763,COLUMN(F8694)-4)</f>
        <v>83.973681550989539</v>
      </c>
      <c r="G8694" s="8">
        <f>VLOOKUP($E8694,'Class Gross'!$H$1:$O$8761,COLUMN(G8694)-4)-VLOOKUP($E8694,'Class Ren'!$E$3:$K$8763,COLUMN(G8694)-4)</f>
        <v>52.819078165372488</v>
      </c>
      <c r="H8694" s="8">
        <f>VLOOKUP($E8694,'Class Gross'!$H$1:$O$8761,COLUMN(H8694)-4)-VLOOKUP($E8694,'Class Ren'!$E$3:$K$8763,COLUMN(H8694)-4)</f>
        <v>3.3011694605478592E-2</v>
      </c>
      <c r="I8694" s="8">
        <f>VLOOKUP($E8694,'Class Gross'!$H$1:$O$8761,COLUMN(I8694)-4)-VLOOKUP($E8694,'Class Ren'!$E$3:$K$8763,COLUMN(I8694)-4)</f>
        <v>6.0521440110044109E-2</v>
      </c>
      <c r="J8694" s="8">
        <f>VLOOKUP($E8694,'Class Gross'!$H$1:$O$8761,COLUMN(J8694)-4)-VLOOKUP($E8694,'Class Ren'!$E$3:$K$8763,COLUMN(J8694)-4)</f>
        <v>184.70069024182908</v>
      </c>
      <c r="K8694" s="18">
        <f>VLOOKUP(E8694,'Class Gross'!$H$2:$V$8761,15)</f>
        <v>0</v>
      </c>
      <c r="L8694" s="18">
        <f>SUM($K$2:K8694)</f>
        <v>209.17803955199994</v>
      </c>
      <c r="M8694" s="10">
        <f t="shared" si="135"/>
        <v>1</v>
      </c>
    </row>
    <row r="8695" spans="3:13" x14ac:dyDescent="0.25">
      <c r="C8695">
        <v>8694</v>
      </c>
      <c r="D8695" s="7" t="s">
        <v>1165</v>
      </c>
      <c r="E8695" s="7">
        <v>1161</v>
      </c>
      <c r="F8695" s="8">
        <f>VLOOKUP($E8695,'Class Gross'!$H$1:$O$8761,COLUMN(F8695)-4)-VLOOKUP($E8695,'Class Ren'!$E$3:$K$8763,COLUMN(F8695)-4)</f>
        <v>39.166238883858853</v>
      </c>
      <c r="G8695" s="8">
        <f>VLOOKUP($E8695,'Class Gross'!$H$1:$O$8761,COLUMN(G8695)-4)-VLOOKUP($E8695,'Class Ren'!$E$3:$K$8763,COLUMN(G8695)-4)</f>
        <v>12.16593432084268</v>
      </c>
      <c r="H8695" s="8">
        <f>VLOOKUP($E8695,'Class Gross'!$H$1:$O$8761,COLUMN(H8695)-4)-VLOOKUP($E8695,'Class Ren'!$E$3:$K$8763,COLUMN(H8695)-4)</f>
        <v>1.0191785474443049E-2</v>
      </c>
      <c r="I8695" s="8">
        <f>VLOOKUP($E8695,'Class Gross'!$H$1:$O$8761,COLUMN(I8695)-4)-VLOOKUP($E8695,'Class Ren'!$E$3:$K$8763,COLUMN(I8695)-4)</f>
        <v>1.8684940036478942E-2</v>
      </c>
      <c r="J8695" s="8">
        <f>VLOOKUP($E8695,'Class Gross'!$H$1:$O$8761,COLUMN(J8695)-4)-VLOOKUP($E8695,'Class Ren'!$E$3:$K$8763,COLUMN(J8695)-4)</f>
        <v>56.496931415119604</v>
      </c>
      <c r="K8695" s="18">
        <f>VLOOKUP(E8695,'Class Gross'!$H$2:$V$8761,15)</f>
        <v>0</v>
      </c>
      <c r="L8695" s="18">
        <f>SUM($K$2:K8695)</f>
        <v>209.17803955199994</v>
      </c>
      <c r="M8695" s="10">
        <f t="shared" si="135"/>
        <v>1</v>
      </c>
    </row>
    <row r="8696" spans="3:13" x14ac:dyDescent="0.25">
      <c r="C8696">
        <v>8695</v>
      </c>
      <c r="D8696" s="7" t="s">
        <v>2436</v>
      </c>
      <c r="E8696" s="7">
        <v>2432</v>
      </c>
      <c r="F8696" s="8">
        <f>VLOOKUP($E8696,'Class Gross'!$H$1:$O$8761,COLUMN(F8696)-4)-VLOOKUP($E8696,'Class Ren'!$E$3:$K$8763,COLUMN(F8696)-4)</f>
        <v>-8.6286756928460022</v>
      </c>
      <c r="G8696" s="8">
        <f>VLOOKUP($E8696,'Class Gross'!$H$1:$O$8761,COLUMN(G8696)-4)-VLOOKUP($E8696,'Class Ren'!$E$3:$K$8763,COLUMN(G8696)-4)</f>
        <v>-3.052190782914181</v>
      </c>
      <c r="H8696" s="8">
        <f>VLOOKUP($E8696,'Class Gross'!$H$1:$O$8761,COLUMN(H8696)-4)-VLOOKUP($E8696,'Class Ren'!$E$3:$K$8763,COLUMN(H8696)-4)</f>
        <v>-2.757920649601675E-3</v>
      </c>
      <c r="I8696" s="8">
        <f>VLOOKUP($E8696,'Class Gross'!$H$1:$O$8761,COLUMN(I8696)-4)-VLOOKUP($E8696,'Class Ren'!$E$3:$K$8763,COLUMN(I8696)-4)</f>
        <v>-5.0561878576030894E-3</v>
      </c>
      <c r="J8696" s="8">
        <f>VLOOKUP($E8696,'Class Gross'!$H$1:$O$8761,COLUMN(J8696)-4)-VLOOKUP($E8696,'Class Ren'!$E$3:$K$8763,COLUMN(J8696)-4)</f>
        <v>-12.819998136063873</v>
      </c>
      <c r="K8696" s="18">
        <f>VLOOKUP(E8696,'Class Gross'!$H$2:$V$8761,15)</f>
        <v>0</v>
      </c>
      <c r="L8696" s="18">
        <f>SUM($K$2:K8696)</f>
        <v>209.17803955199994</v>
      </c>
      <c r="M8696" s="10">
        <f t="shared" si="135"/>
        <v>1</v>
      </c>
    </row>
    <row r="8697" spans="3:13" x14ac:dyDescent="0.25">
      <c r="C8697">
        <v>8696</v>
      </c>
      <c r="D8697" s="7" t="s">
        <v>2604</v>
      </c>
      <c r="E8697" s="7">
        <v>2600</v>
      </c>
      <c r="F8697" s="8">
        <f>VLOOKUP($E8697,'Class Gross'!$H$1:$O$8761,COLUMN(F8697)-4)-VLOOKUP($E8697,'Class Ren'!$E$3:$K$8763,COLUMN(F8697)-4)</f>
        <v>-14.703500631801433</v>
      </c>
      <c r="G8697" s="8">
        <f>VLOOKUP($E8697,'Class Gross'!$H$1:$O$8761,COLUMN(G8697)-4)-VLOOKUP($E8697,'Class Ren'!$E$3:$K$8763,COLUMN(G8697)-4)</f>
        <v>-5.0631818940980224</v>
      </c>
      <c r="H8697" s="8">
        <f>VLOOKUP($E8697,'Class Gross'!$H$1:$O$8761,COLUMN(H8697)-4)-VLOOKUP($E8697,'Class Ren'!$E$3:$K$8763,COLUMN(H8697)-4)</f>
        <v>-4.783907977290433E-3</v>
      </c>
      <c r="I8697" s="8">
        <f>VLOOKUP($E8697,'Class Gross'!$H$1:$O$8761,COLUMN(I8697)-4)-VLOOKUP($E8697,'Class Ren'!$E$3:$K$8763,COLUMN(I8697)-4)</f>
        <v>-8.7704979583657916E-3</v>
      </c>
      <c r="J8697" s="8">
        <f>VLOOKUP($E8697,'Class Gross'!$H$1:$O$8761,COLUMN(J8697)-4)-VLOOKUP($E8697,'Class Ren'!$E$3:$K$8763,COLUMN(J8697)-4)</f>
        <v>-21.948906438947347</v>
      </c>
      <c r="K8697" s="18">
        <f>VLOOKUP(E8697,'Class Gross'!$H$2:$V$8761,15)</f>
        <v>0</v>
      </c>
      <c r="L8697" s="18">
        <f>SUM($K$2:K8697)</f>
        <v>209.17803955199994</v>
      </c>
      <c r="M8697" s="10">
        <f t="shared" si="135"/>
        <v>1</v>
      </c>
    </row>
    <row r="8698" spans="3:13" x14ac:dyDescent="0.25">
      <c r="C8698">
        <v>8697</v>
      </c>
      <c r="D8698" s="7" t="s">
        <v>3901</v>
      </c>
      <c r="E8698" s="7">
        <v>3897</v>
      </c>
      <c r="F8698" s="8">
        <f>VLOOKUP($E8698,'Class Gross'!$H$1:$O$8761,COLUMN(F8698)-4)-VLOOKUP($E8698,'Class Ren'!$E$3:$K$8763,COLUMN(F8698)-4)</f>
        <v>279.92718822203466</v>
      </c>
      <c r="G8698" s="8">
        <f>VLOOKUP($E8698,'Class Gross'!$H$1:$O$8761,COLUMN(G8698)-4)-VLOOKUP($E8698,'Class Ren'!$E$3:$K$8763,COLUMN(G8698)-4)</f>
        <v>139.91472179884016</v>
      </c>
      <c r="H8698" s="8">
        <f>VLOOKUP($E8698,'Class Gross'!$H$1:$O$8761,COLUMN(H8698)-4)-VLOOKUP($E8698,'Class Ren'!$E$3:$K$8763,COLUMN(H8698)-4)</f>
        <v>8.6245256783252844E-2</v>
      </c>
      <c r="I8698" s="8">
        <f>VLOOKUP($E8698,'Class Gross'!$H$1:$O$8761,COLUMN(I8698)-4)-VLOOKUP($E8698,'Class Ren'!$E$3:$K$8763,COLUMN(I8698)-4)</f>
        <v>0.15811630410263022</v>
      </c>
      <c r="J8698" s="8">
        <f>VLOOKUP($E8698,'Class Gross'!$H$1:$O$8761,COLUMN(J8698)-4)-VLOOKUP($E8698,'Class Ren'!$E$3:$K$8763,COLUMN(J8698)-4)</f>
        <v>530.75896220896539</v>
      </c>
      <c r="K8698" s="18">
        <f>VLOOKUP(E8698,'Class Gross'!$H$2:$V$8761,15)</f>
        <v>0</v>
      </c>
      <c r="L8698" s="18">
        <f>SUM($K$2:K8698)</f>
        <v>209.17803955199994</v>
      </c>
      <c r="M8698" s="10">
        <f t="shared" si="135"/>
        <v>1</v>
      </c>
    </row>
    <row r="8699" spans="3:13" x14ac:dyDescent="0.25">
      <c r="C8699">
        <v>8698</v>
      </c>
      <c r="D8699" s="7" t="s">
        <v>4524</v>
      </c>
      <c r="E8699" s="7">
        <v>4520</v>
      </c>
      <c r="F8699" s="8">
        <f>VLOOKUP($E8699,'Class Gross'!$H$1:$O$8761,COLUMN(F8699)-4)-VLOOKUP($E8699,'Class Ren'!$E$3:$K$8763,COLUMN(F8699)-4)</f>
        <v>278.73059757995321</v>
      </c>
      <c r="G8699" s="8">
        <f>VLOOKUP($E8699,'Class Gross'!$H$1:$O$8761,COLUMN(G8699)-4)-VLOOKUP($E8699,'Class Ren'!$E$3:$K$8763,COLUMN(G8699)-4)</f>
        <v>96.188585648215593</v>
      </c>
      <c r="H8699" s="8">
        <f>VLOOKUP($E8699,'Class Gross'!$H$1:$O$8761,COLUMN(H8699)-4)-VLOOKUP($E8699,'Class Ren'!$E$3:$K$8763,COLUMN(H8699)-4)</f>
        <v>7.4358563745163309E-2</v>
      </c>
      <c r="I8699" s="8">
        <f>VLOOKUP($E8699,'Class Gross'!$H$1:$O$8761,COLUMN(I8699)-4)-VLOOKUP($E8699,'Class Ren'!$E$3:$K$8763,COLUMN(I8699)-4)</f>
        <v>0.13632403353279943</v>
      </c>
      <c r="J8699" s="8">
        <f>VLOOKUP($E8699,'Class Gross'!$H$1:$O$8761,COLUMN(J8699)-4)-VLOOKUP($E8699,'Class Ren'!$E$3:$K$8763,COLUMN(J8699)-4)</f>
        <v>449.33667548180233</v>
      </c>
      <c r="K8699" s="18">
        <f>VLOOKUP(E8699,'Class Gross'!$H$2:$V$8761,15)</f>
        <v>0</v>
      </c>
      <c r="L8699" s="18">
        <f>SUM($K$2:K8699)</f>
        <v>209.17803955199994</v>
      </c>
      <c r="M8699" s="10">
        <f t="shared" si="135"/>
        <v>1</v>
      </c>
    </row>
    <row r="8700" spans="3:13" x14ac:dyDescent="0.25">
      <c r="C8700">
        <v>8699</v>
      </c>
      <c r="D8700" s="7" t="s">
        <v>5364</v>
      </c>
      <c r="E8700" s="7">
        <v>5360</v>
      </c>
      <c r="F8700" s="8">
        <f>VLOOKUP($E8700,'Class Gross'!$H$1:$O$8761,COLUMN(F8700)-4)-VLOOKUP($E8700,'Class Ren'!$E$3:$K$8763,COLUMN(F8700)-4)</f>
        <v>269.72112857928528</v>
      </c>
      <c r="G8700" s="8">
        <f>VLOOKUP($E8700,'Class Gross'!$H$1:$O$8761,COLUMN(G8700)-4)-VLOOKUP($E8700,'Class Ren'!$E$3:$K$8763,COLUMN(G8700)-4)</f>
        <v>92.565557430628942</v>
      </c>
      <c r="H8700" s="8">
        <f>VLOOKUP($E8700,'Class Gross'!$H$1:$O$8761,COLUMN(H8700)-4)-VLOOKUP($E8700,'Class Ren'!$E$3:$K$8763,COLUMN(H8700)-4)</f>
        <v>7.5383210894154631E-2</v>
      </c>
      <c r="I8700" s="8">
        <f>VLOOKUP($E8700,'Class Gross'!$H$1:$O$8761,COLUMN(I8700)-4)-VLOOKUP($E8700,'Class Ren'!$E$3:$K$8763,COLUMN(I8700)-4)</f>
        <v>0.13820255330595019</v>
      </c>
      <c r="J8700" s="8">
        <f>VLOOKUP($E8700,'Class Gross'!$H$1:$O$8761,COLUMN(J8700)-4)-VLOOKUP($E8700,'Class Ren'!$E$3:$K$8763,COLUMN(J8700)-4)</f>
        <v>450.14714373026732</v>
      </c>
      <c r="K8700" s="18">
        <f>VLOOKUP(E8700,'Class Gross'!$H$2:$V$8761,15)</f>
        <v>0</v>
      </c>
      <c r="L8700" s="18">
        <f>SUM($K$2:K8700)</f>
        <v>209.17803955199994</v>
      </c>
      <c r="M8700" s="10">
        <f t="shared" si="135"/>
        <v>1</v>
      </c>
    </row>
    <row r="8701" spans="3:13" x14ac:dyDescent="0.25">
      <c r="C8701">
        <v>8700</v>
      </c>
      <c r="D8701" s="7" t="s">
        <v>5676</v>
      </c>
      <c r="E8701" s="7">
        <v>5672</v>
      </c>
      <c r="F8701" s="8">
        <f>VLOOKUP($E8701,'Class Gross'!$H$1:$O$8761,COLUMN(F8701)-4)-VLOOKUP($E8701,'Class Ren'!$E$3:$K$8763,COLUMN(F8701)-4)</f>
        <v>320.18950132067255</v>
      </c>
      <c r="G8701" s="8">
        <f>VLOOKUP($E8701,'Class Gross'!$H$1:$O$8761,COLUMN(G8701)-4)-VLOOKUP($E8701,'Class Ren'!$E$3:$K$8763,COLUMN(G8701)-4)</f>
        <v>67.212039683147808</v>
      </c>
      <c r="H8701" s="8">
        <f>VLOOKUP($E8701,'Class Gross'!$H$1:$O$8761,COLUMN(H8701)-4)-VLOOKUP($E8701,'Class Ren'!$E$3:$K$8763,COLUMN(H8701)-4)</f>
        <v>8.3657182766544519E-2</v>
      </c>
      <c r="I8701" s="8">
        <f>VLOOKUP($E8701,'Class Gross'!$H$1:$O$8761,COLUMN(I8701)-4)-VLOOKUP($E8701,'Class Ren'!$E$3:$K$8763,COLUMN(I8701)-4)</f>
        <v>0.15337150173866498</v>
      </c>
      <c r="J8701" s="8">
        <f>VLOOKUP($E8701,'Class Gross'!$H$1:$O$8761,COLUMN(J8701)-4)-VLOOKUP($E8701,'Class Ren'!$E$3:$K$8763,COLUMN(J8701)-4)</f>
        <v>502.76750295189208</v>
      </c>
      <c r="K8701" s="18">
        <f>VLOOKUP(E8701,'Class Gross'!$H$2:$V$8761,15)</f>
        <v>0</v>
      </c>
      <c r="L8701" s="18">
        <f>SUM($K$2:K8701)</f>
        <v>209.17803955199994</v>
      </c>
      <c r="M8701" s="10">
        <f t="shared" si="135"/>
        <v>1</v>
      </c>
    </row>
    <row r="8702" spans="3:13" x14ac:dyDescent="0.25">
      <c r="C8702">
        <v>8701</v>
      </c>
      <c r="D8702" s="7" t="s">
        <v>6588</v>
      </c>
      <c r="E8702" s="7">
        <v>6584</v>
      </c>
      <c r="F8702" s="8">
        <f>VLOOKUP($E8702,'Class Gross'!$H$1:$O$8761,COLUMN(F8702)-4)-VLOOKUP($E8702,'Class Ren'!$E$3:$K$8763,COLUMN(F8702)-4)</f>
        <v>101.34962766347573</v>
      </c>
      <c r="G8702" s="8">
        <f>VLOOKUP($E8702,'Class Gross'!$H$1:$O$8761,COLUMN(G8702)-4)-VLOOKUP($E8702,'Class Ren'!$E$3:$K$8763,COLUMN(G8702)-4)</f>
        <v>34.855664585886061</v>
      </c>
      <c r="H8702" s="8">
        <f>VLOOKUP($E8702,'Class Gross'!$H$1:$O$8761,COLUMN(H8702)-4)-VLOOKUP($E8702,'Class Ren'!$E$3:$K$8763,COLUMN(H8702)-4)</f>
        <v>2.9201588188425012E-2</v>
      </c>
      <c r="I8702" s="8">
        <f>VLOOKUP($E8702,'Class Gross'!$H$1:$O$8761,COLUMN(I8702)-4)-VLOOKUP($E8702,'Class Ren'!$E$3:$K$8763,COLUMN(I8702)-4)</f>
        <v>5.3536245012112516E-2</v>
      </c>
      <c r="J8702" s="8">
        <f>VLOOKUP($E8702,'Class Gross'!$H$1:$O$8761,COLUMN(J8702)-4)-VLOOKUP($E8702,'Class Ren'!$E$3:$K$8763,COLUMN(J8702)-4)</f>
        <v>167.35049874733573</v>
      </c>
      <c r="K8702" s="18">
        <f>VLOOKUP(E8702,'Class Gross'!$H$2:$V$8761,15)</f>
        <v>0</v>
      </c>
      <c r="L8702" s="18">
        <f>SUM($K$2:K8702)</f>
        <v>209.17803955199994</v>
      </c>
      <c r="M8702" s="10">
        <f t="shared" si="135"/>
        <v>1</v>
      </c>
    </row>
    <row r="8703" spans="3:13" x14ac:dyDescent="0.25">
      <c r="C8703">
        <v>8702</v>
      </c>
      <c r="D8703" s="7" t="s">
        <v>6709</v>
      </c>
      <c r="E8703" s="7">
        <v>6705</v>
      </c>
      <c r="F8703" s="8">
        <f>VLOOKUP($E8703,'Class Gross'!$H$1:$O$8761,COLUMN(F8703)-4)-VLOOKUP($E8703,'Class Ren'!$E$3:$K$8763,COLUMN(F8703)-4)</f>
        <v>241.53261072882219</v>
      </c>
      <c r="G8703" s="8">
        <f>VLOOKUP($E8703,'Class Gross'!$H$1:$O$8761,COLUMN(G8703)-4)-VLOOKUP($E8703,'Class Ren'!$E$3:$K$8763,COLUMN(G8703)-4)</f>
        <v>118.38578425214681</v>
      </c>
      <c r="H8703" s="8">
        <f>VLOOKUP($E8703,'Class Gross'!$H$1:$O$8761,COLUMN(H8703)-4)-VLOOKUP($E8703,'Class Ren'!$E$3:$K$8763,COLUMN(H8703)-4)</f>
        <v>8.7842107463627306E-2</v>
      </c>
      <c r="I8703" s="8">
        <f>VLOOKUP($E8703,'Class Gross'!$H$1:$O$8761,COLUMN(I8703)-4)-VLOOKUP($E8703,'Class Ren'!$E$3:$K$8763,COLUMN(I8703)-4)</f>
        <v>0.16104386368331675</v>
      </c>
      <c r="J8703" s="8">
        <f>VLOOKUP($E8703,'Class Gross'!$H$1:$O$8761,COLUMN(J8703)-4)-VLOOKUP($E8703,'Class Ren'!$E$3:$K$8763,COLUMN(J8703)-4)</f>
        <v>505.31204271579452</v>
      </c>
      <c r="K8703" s="18">
        <f>VLOOKUP(E8703,'Class Gross'!$H$2:$V$8761,15)</f>
        <v>0</v>
      </c>
      <c r="L8703" s="18">
        <f>SUM($K$2:K8703)</f>
        <v>209.17803955199994</v>
      </c>
      <c r="M8703" s="10">
        <f t="shared" si="135"/>
        <v>1</v>
      </c>
    </row>
    <row r="8704" spans="3:13" x14ac:dyDescent="0.25">
      <c r="C8704">
        <v>8703</v>
      </c>
      <c r="D8704" s="7" t="s">
        <v>6780</v>
      </c>
      <c r="E8704" s="7">
        <v>6776</v>
      </c>
      <c r="F8704" s="8">
        <f>VLOOKUP($E8704,'Class Gross'!$H$1:$O$8761,COLUMN(F8704)-4)-VLOOKUP($E8704,'Class Ren'!$E$3:$K$8763,COLUMN(F8704)-4)</f>
        <v>98.105654736596108</v>
      </c>
      <c r="G8704" s="8">
        <f>VLOOKUP($E8704,'Class Gross'!$H$1:$O$8761,COLUMN(G8704)-4)-VLOOKUP($E8704,'Class Ren'!$E$3:$K$8763,COLUMN(G8704)-4)</f>
        <v>31.975660972585715</v>
      </c>
      <c r="H8704" s="8">
        <f>VLOOKUP($E8704,'Class Gross'!$H$1:$O$8761,COLUMN(H8704)-4)-VLOOKUP($E8704,'Class Ren'!$E$3:$K$8763,COLUMN(H8704)-4)</f>
        <v>2.6886118702249814E-2</v>
      </c>
      <c r="I8704" s="8">
        <f>VLOOKUP($E8704,'Class Gross'!$H$1:$O$8761,COLUMN(I8704)-4)-VLOOKUP($E8704,'Class Ren'!$E$3:$K$8763,COLUMN(I8704)-4)</f>
        <v>4.9291217620791361E-2</v>
      </c>
      <c r="J8704" s="8">
        <f>VLOOKUP($E8704,'Class Gross'!$H$1:$O$8761,COLUMN(J8704)-4)-VLOOKUP($E8704,'Class Ren'!$E$3:$K$8763,COLUMN(J8704)-4)</f>
        <v>146.36669937575203</v>
      </c>
      <c r="K8704" s="18">
        <f>VLOOKUP(E8704,'Class Gross'!$H$2:$V$8761,15)</f>
        <v>0</v>
      </c>
      <c r="L8704" s="18">
        <f>SUM($K$2:K8704)</f>
        <v>209.17803955199994</v>
      </c>
      <c r="M8704" s="10">
        <f t="shared" si="135"/>
        <v>1</v>
      </c>
    </row>
    <row r="8705" spans="3:13" x14ac:dyDescent="0.25">
      <c r="C8705">
        <v>8704</v>
      </c>
      <c r="D8705" s="7" t="s">
        <v>6781</v>
      </c>
      <c r="E8705" s="7">
        <v>6777</v>
      </c>
      <c r="F8705" s="8">
        <f>VLOOKUP($E8705,'Class Gross'!$H$1:$O$8761,COLUMN(F8705)-4)-VLOOKUP($E8705,'Class Ren'!$E$3:$K$8763,COLUMN(F8705)-4)</f>
        <v>111.25091052877332</v>
      </c>
      <c r="G8705" s="8">
        <f>VLOOKUP($E8705,'Class Gross'!$H$1:$O$8761,COLUMN(G8705)-4)-VLOOKUP($E8705,'Class Ren'!$E$3:$K$8763,COLUMN(G8705)-4)</f>
        <v>52.82216849247277</v>
      </c>
      <c r="H8705" s="8">
        <f>VLOOKUP($E8705,'Class Gross'!$H$1:$O$8761,COLUMN(H8705)-4)-VLOOKUP($E8705,'Class Ren'!$E$3:$K$8763,COLUMN(H8705)-4)</f>
        <v>3.817458155125588E-2</v>
      </c>
      <c r="I8705" s="8">
        <f>VLOOKUP($E8705,'Class Gross'!$H$1:$O$8761,COLUMN(I8705)-4)-VLOOKUP($E8705,'Class Ren'!$E$3:$K$8763,COLUMN(I8705)-4)</f>
        <v>6.9986732843969141E-2</v>
      </c>
      <c r="J8705" s="8">
        <f>VLOOKUP($E8705,'Class Gross'!$H$1:$O$8761,COLUMN(J8705)-4)-VLOOKUP($E8705,'Class Ren'!$E$3:$K$8763,COLUMN(J8705)-4)</f>
        <v>210.27472670414687</v>
      </c>
      <c r="K8705" s="18">
        <f>VLOOKUP(E8705,'Class Gross'!$H$2:$V$8761,15)</f>
        <v>0</v>
      </c>
      <c r="L8705" s="18">
        <f>SUM($K$2:K8705)</f>
        <v>209.17803955199994</v>
      </c>
      <c r="M8705" s="10">
        <f t="shared" si="135"/>
        <v>1</v>
      </c>
    </row>
    <row r="8706" spans="3:13" x14ac:dyDescent="0.25">
      <c r="C8706">
        <v>8705</v>
      </c>
      <c r="D8706" s="7" t="s">
        <v>7765</v>
      </c>
      <c r="E8706" s="7">
        <v>7761</v>
      </c>
      <c r="F8706" s="8">
        <f>VLOOKUP($E8706,'Class Gross'!$H$1:$O$8761,COLUMN(F8706)-4)-VLOOKUP($E8706,'Class Ren'!$E$3:$K$8763,COLUMN(F8706)-4)</f>
        <v>62.63642175713295</v>
      </c>
      <c r="G8706" s="8">
        <f>VLOOKUP($E8706,'Class Gross'!$H$1:$O$8761,COLUMN(G8706)-4)-VLOOKUP($E8706,'Class Ren'!$E$3:$K$8763,COLUMN(G8706)-4)</f>
        <v>23.479915475920819</v>
      </c>
      <c r="H8706" s="8">
        <f>VLOOKUP($E8706,'Class Gross'!$H$1:$O$8761,COLUMN(H8706)-4)-VLOOKUP($E8706,'Class Ren'!$E$3:$K$8763,COLUMN(H8706)-4)</f>
        <v>1.819286636677607E-2</v>
      </c>
      <c r="I8706" s="8">
        <f>VLOOKUP($E8706,'Class Gross'!$H$1:$O$8761,COLUMN(I8706)-4)-VLOOKUP($E8706,'Class Ren'!$E$3:$K$8763,COLUMN(I8706)-4)</f>
        <v>3.3353588339089468E-2</v>
      </c>
      <c r="J8706" s="8">
        <f>VLOOKUP($E8706,'Class Gross'!$H$1:$O$8761,COLUMN(J8706)-4)-VLOOKUP($E8706,'Class Ren'!$E$3:$K$8763,COLUMN(J8706)-4)</f>
        <v>101.4548159770705</v>
      </c>
      <c r="K8706" s="18">
        <f>VLOOKUP(E8706,'Class Gross'!$H$2:$V$8761,15)</f>
        <v>0</v>
      </c>
      <c r="L8706" s="18">
        <f>SUM($K$2:K8706)</f>
        <v>209.17803955199994</v>
      </c>
      <c r="M8706" s="10">
        <f t="shared" ref="M8706:M8761" si="136">L8706/M$8763</f>
        <v>1</v>
      </c>
    </row>
    <row r="8707" spans="3:13" x14ac:dyDescent="0.25">
      <c r="C8707">
        <v>8706</v>
      </c>
      <c r="D8707" s="7" t="s">
        <v>7934</v>
      </c>
      <c r="E8707" s="7">
        <v>7930</v>
      </c>
      <c r="F8707" s="8">
        <f>VLOOKUP($E8707,'Class Gross'!$H$1:$O$8761,COLUMN(F8707)-4)-VLOOKUP($E8707,'Class Ren'!$E$3:$K$8763,COLUMN(F8707)-4)</f>
        <v>32.068705942563099</v>
      </c>
      <c r="G8707" s="8">
        <f>VLOOKUP($E8707,'Class Gross'!$H$1:$O$8761,COLUMN(G8707)-4)-VLOOKUP($E8707,'Class Ren'!$E$3:$K$8763,COLUMN(G8707)-4)</f>
        <v>12.213731471662214</v>
      </c>
      <c r="H8707" s="8">
        <f>VLOOKUP($E8707,'Class Gross'!$H$1:$O$8761,COLUMN(H8707)-4)-VLOOKUP($E8707,'Class Ren'!$E$3:$K$8763,COLUMN(H8707)-4)</f>
        <v>8.1234126713539273E-3</v>
      </c>
      <c r="I8707" s="8">
        <f>VLOOKUP($E8707,'Class Gross'!$H$1:$O$8761,COLUMN(I8707)-4)-VLOOKUP($E8707,'Class Ren'!$E$3:$K$8763,COLUMN(I8707)-4)</f>
        <v>1.4892923230815536E-2</v>
      </c>
      <c r="J8707" s="8">
        <f>VLOOKUP($E8707,'Class Gross'!$H$1:$O$8761,COLUMN(J8707)-4)-VLOOKUP($E8707,'Class Ren'!$E$3:$K$8763,COLUMN(J8707)-4)</f>
        <v>34.006078982073802</v>
      </c>
      <c r="K8707" s="18">
        <f>VLOOKUP(E8707,'Class Gross'!$H$2:$V$8761,15)</f>
        <v>0</v>
      </c>
      <c r="L8707" s="18">
        <f>SUM($K$2:K8707)</f>
        <v>209.17803955199994</v>
      </c>
      <c r="M8707" s="10">
        <f t="shared" si="136"/>
        <v>1</v>
      </c>
    </row>
    <row r="8708" spans="3:13" x14ac:dyDescent="0.25">
      <c r="C8708">
        <v>8707</v>
      </c>
      <c r="D8708" s="7" t="s">
        <v>8246</v>
      </c>
      <c r="E8708" s="7">
        <v>8242</v>
      </c>
      <c r="F8708" s="8">
        <f>VLOOKUP($E8708,'Class Gross'!$H$1:$O$8761,COLUMN(F8708)-4)-VLOOKUP($E8708,'Class Ren'!$E$3:$K$8763,COLUMN(F8708)-4)</f>
        <v>106.71242565977019</v>
      </c>
      <c r="G8708" s="8">
        <f>VLOOKUP($E8708,'Class Gross'!$H$1:$O$8761,COLUMN(G8708)-4)-VLOOKUP($E8708,'Class Ren'!$E$3:$K$8763,COLUMN(G8708)-4)</f>
        <v>48.886996922848823</v>
      </c>
      <c r="H8708" s="8">
        <f>VLOOKUP($E8708,'Class Gross'!$H$1:$O$8761,COLUMN(H8708)-4)-VLOOKUP($E8708,'Class Ren'!$E$3:$K$8763,COLUMN(H8708)-4)</f>
        <v>3.0448859321216035E-2</v>
      </c>
      <c r="I8708" s="8">
        <f>VLOOKUP($E8708,'Class Gross'!$H$1:$O$8761,COLUMN(I8708)-4)-VLOOKUP($E8708,'Class Ren'!$E$3:$K$8763,COLUMN(I8708)-4)</f>
        <v>5.7514512051185851E-2</v>
      </c>
      <c r="J8708" s="8">
        <f>VLOOKUP($E8708,'Class Gross'!$H$1:$O$8761,COLUMN(J8708)-4)-VLOOKUP($E8708,'Class Ren'!$E$3:$K$8763,COLUMN(J8708)-4)</f>
        <v>170.97485380014928</v>
      </c>
      <c r="K8708" s="18">
        <f>VLOOKUP(E8708,'Class Gross'!$H$2:$V$8761,15)</f>
        <v>0</v>
      </c>
      <c r="L8708" s="18">
        <f>SUM($K$2:K8708)</f>
        <v>209.17803955199994</v>
      </c>
      <c r="M8708" s="10">
        <f t="shared" si="136"/>
        <v>1</v>
      </c>
    </row>
    <row r="8709" spans="3:13" x14ac:dyDescent="0.25">
      <c r="C8709">
        <v>8708</v>
      </c>
      <c r="D8709" s="7" t="s">
        <v>8582</v>
      </c>
      <c r="E8709" s="7">
        <v>8578</v>
      </c>
      <c r="F8709" s="8">
        <f>VLOOKUP($E8709,'Class Gross'!$H$1:$O$8761,COLUMN(F8709)-4)-VLOOKUP($E8709,'Class Ren'!$E$3:$K$8763,COLUMN(F8709)-4)</f>
        <v>61.337502129799361</v>
      </c>
      <c r="G8709" s="8">
        <f>VLOOKUP($E8709,'Class Gross'!$H$1:$O$8761,COLUMN(G8709)-4)-VLOOKUP($E8709,'Class Ren'!$E$3:$K$8763,COLUMN(G8709)-4)</f>
        <v>11.928083418126988</v>
      </c>
      <c r="H8709" s="8">
        <f>VLOOKUP($E8709,'Class Gross'!$H$1:$O$8761,COLUMN(H8709)-4)-VLOOKUP($E8709,'Class Ren'!$E$3:$K$8763,COLUMN(H8709)-4)</f>
        <v>1.5100114041008084E-2</v>
      </c>
      <c r="I8709" s="8">
        <f>VLOOKUP($E8709,'Class Gross'!$H$1:$O$8761,COLUMN(I8709)-4)-VLOOKUP($E8709,'Class Ren'!$E$3:$K$8763,COLUMN(I8709)-4)</f>
        <v>2.8522437633015291E-2</v>
      </c>
      <c r="J8709" s="8">
        <f>VLOOKUP($E8709,'Class Gross'!$H$1:$O$8761,COLUMN(J8709)-4)-VLOOKUP($E8709,'Class Ren'!$E$3:$K$8763,COLUMN(J8709)-4)</f>
        <v>70.717445274668876</v>
      </c>
      <c r="K8709" s="18">
        <f>VLOOKUP(E8709,'Class Gross'!$H$2:$V$8761,15)</f>
        <v>0</v>
      </c>
      <c r="L8709" s="18">
        <f>SUM($K$2:K8709)</f>
        <v>209.17803955199994</v>
      </c>
      <c r="M8709" s="10">
        <f t="shared" si="136"/>
        <v>1</v>
      </c>
    </row>
    <row r="8710" spans="3:13" x14ac:dyDescent="0.25">
      <c r="C8710">
        <v>8709</v>
      </c>
      <c r="D8710" s="7" t="s">
        <v>8245</v>
      </c>
      <c r="E8710" s="7">
        <v>8241</v>
      </c>
      <c r="F8710" s="8">
        <f>VLOOKUP($E8710,'Class Gross'!$H$1:$O$8761,COLUMN(F8710)-4)-VLOOKUP($E8710,'Class Ren'!$E$3:$K$8763,COLUMN(F8710)-4)</f>
        <v>192.96292364176816</v>
      </c>
      <c r="G8710" s="8">
        <f>VLOOKUP($E8710,'Class Gross'!$H$1:$O$8761,COLUMN(G8710)-4)-VLOOKUP($E8710,'Class Ren'!$E$3:$K$8763,COLUMN(G8710)-4)</f>
        <v>67.864377377112191</v>
      </c>
      <c r="H8710" s="8">
        <f>VLOOKUP($E8710,'Class Gross'!$H$1:$O$8761,COLUMN(H8710)-4)-VLOOKUP($E8710,'Class Ren'!$E$3:$K$8763,COLUMN(H8710)-4)</f>
        <v>4.4935360671699592E-2</v>
      </c>
      <c r="I8710" s="8">
        <f>VLOOKUP($E8710,'Class Gross'!$H$1:$O$8761,COLUMN(I8710)-4)-VLOOKUP($E8710,'Class Ren'!$E$3:$K$8763,COLUMN(I8710)-4)</f>
        <v>8.4877903490988144E-2</v>
      </c>
      <c r="J8710" s="8">
        <f>VLOOKUP($E8710,'Class Gross'!$H$1:$O$8761,COLUMN(J8710)-4)-VLOOKUP($E8710,'Class Ren'!$E$3:$K$8763,COLUMN(J8710)-4)</f>
        <v>252.42251486161899</v>
      </c>
      <c r="K8710" s="18">
        <f>VLOOKUP(E8710,'Class Gross'!$H$2:$V$8761,15)</f>
        <v>0</v>
      </c>
      <c r="L8710" s="18">
        <f>SUM($K$2:K8710)</f>
        <v>209.17803955199994</v>
      </c>
      <c r="M8710" s="10">
        <f t="shared" si="136"/>
        <v>1</v>
      </c>
    </row>
    <row r="8711" spans="3:13" x14ac:dyDescent="0.25">
      <c r="C8711">
        <v>8710</v>
      </c>
      <c r="D8711" s="7" t="s">
        <v>8605</v>
      </c>
      <c r="E8711" s="7">
        <v>8601</v>
      </c>
      <c r="F8711" s="8">
        <f>VLOOKUP($E8711,'Class Gross'!$H$1:$O$8761,COLUMN(F8711)-4)-VLOOKUP($E8711,'Class Ren'!$E$3:$K$8763,COLUMN(F8711)-4)</f>
        <v>-4.2043205372389139</v>
      </c>
      <c r="G8711" s="8">
        <f>VLOOKUP($E8711,'Class Gross'!$H$1:$O$8761,COLUMN(G8711)-4)-VLOOKUP($E8711,'Class Ren'!$E$3:$K$8763,COLUMN(G8711)-4)</f>
        <v>-1.1953787625398178</v>
      </c>
      <c r="H8711" s="8">
        <f>VLOOKUP($E8711,'Class Gross'!$H$1:$O$8761,COLUMN(H8711)-4)-VLOOKUP($E8711,'Class Ren'!$E$3:$K$8763,COLUMN(H8711)-4)</f>
        <v>-9.4181166783609271E-4</v>
      </c>
      <c r="I8711" s="8">
        <f>VLOOKUP($E8711,'Class Gross'!$H$1:$O$8761,COLUMN(I8711)-4)-VLOOKUP($E8711,'Class Ren'!$E$3:$K$8763,COLUMN(I8711)-4)</f>
        <v>-1.7789775948015008E-3</v>
      </c>
      <c r="J8711" s="8">
        <f>VLOOKUP($E8711,'Class Gross'!$H$1:$O$8761,COLUMN(J8711)-4)-VLOOKUP($E8711,'Class Ren'!$E$3:$K$8763,COLUMN(J8711)-4)</f>
        <v>-3.8675574541327364</v>
      </c>
      <c r="K8711" s="18">
        <f>VLOOKUP(E8711,'Class Gross'!$H$2:$V$8761,15)</f>
        <v>0</v>
      </c>
      <c r="L8711" s="18">
        <f>SUM($K$2:K8711)</f>
        <v>209.17803955199994</v>
      </c>
      <c r="M8711" s="10">
        <f t="shared" si="136"/>
        <v>1</v>
      </c>
    </row>
    <row r="8712" spans="3:13" x14ac:dyDescent="0.25">
      <c r="C8712">
        <v>8711</v>
      </c>
      <c r="D8712" s="7" t="s">
        <v>8606</v>
      </c>
      <c r="E8712" s="7">
        <v>8602</v>
      </c>
      <c r="F8712" s="8">
        <f>VLOOKUP($E8712,'Class Gross'!$H$1:$O$8761,COLUMN(F8712)-4)-VLOOKUP($E8712,'Class Ren'!$E$3:$K$8763,COLUMN(F8712)-4)</f>
        <v>104.68709903233105</v>
      </c>
      <c r="G8712" s="8">
        <f>VLOOKUP($E8712,'Class Gross'!$H$1:$O$8761,COLUMN(G8712)-4)-VLOOKUP($E8712,'Class Ren'!$E$3:$K$8763,COLUMN(G8712)-4)</f>
        <v>34.034320996881192</v>
      </c>
      <c r="H8712" s="8">
        <f>VLOOKUP($E8712,'Class Gross'!$H$1:$O$8761,COLUMN(H8712)-4)-VLOOKUP($E8712,'Class Ren'!$E$3:$K$8763,COLUMN(H8712)-4)</f>
        <v>2.4657786657323127E-2</v>
      </c>
      <c r="I8712" s="8">
        <f>VLOOKUP($E8712,'Class Gross'!$H$1:$O$8761,COLUMN(I8712)-4)-VLOOKUP($E8712,'Class Ren'!$E$3:$K$8763,COLUMN(I8712)-4)</f>
        <v>4.6575819241610361E-2</v>
      </c>
      <c r="J8712" s="8">
        <f>VLOOKUP($E8712,'Class Gross'!$H$1:$O$8761,COLUMN(J8712)-4)-VLOOKUP($E8712,'Class Ren'!$E$3:$K$8763,COLUMN(J8712)-4)</f>
        <v>99.283657728369633</v>
      </c>
      <c r="K8712" s="18">
        <f>VLOOKUP(E8712,'Class Gross'!$H$2:$V$8761,15)</f>
        <v>0</v>
      </c>
      <c r="L8712" s="18">
        <f>SUM($K$2:K8712)</f>
        <v>209.17803955199994</v>
      </c>
      <c r="M8712" s="10">
        <f t="shared" si="136"/>
        <v>1</v>
      </c>
    </row>
    <row r="8713" spans="3:13" x14ac:dyDescent="0.25">
      <c r="C8713">
        <v>8712</v>
      </c>
      <c r="D8713" s="7" t="s">
        <v>6109</v>
      </c>
      <c r="E8713" s="7">
        <v>6105</v>
      </c>
      <c r="F8713" s="8">
        <f>VLOOKUP($E8713,'Class Gross'!$H$1:$O$8761,COLUMN(F8713)-4)-VLOOKUP($E8713,'Class Ren'!$E$3:$K$8763,COLUMN(F8713)-4)</f>
        <v>304.67860786068451</v>
      </c>
      <c r="G8713" s="8">
        <f>VLOOKUP($E8713,'Class Gross'!$H$1:$O$8761,COLUMN(G8713)-4)-VLOOKUP($E8713,'Class Ren'!$E$3:$K$8763,COLUMN(G8713)-4)</f>
        <v>158.75632905903922</v>
      </c>
      <c r="H8713" s="8">
        <f>VLOOKUP($E8713,'Class Gross'!$H$1:$O$8761,COLUMN(H8713)-4)-VLOOKUP($E8713,'Class Ren'!$E$3:$K$8763,COLUMN(H8713)-4)</f>
        <v>9.6958324785146391E-2</v>
      </c>
      <c r="I8713" s="8">
        <f>VLOOKUP($E8713,'Class Gross'!$H$1:$O$8761,COLUMN(I8713)-4)-VLOOKUP($E8713,'Class Ren'!$E$3:$K$8763,COLUMN(I8713)-4)</f>
        <v>0.17775692877276841</v>
      </c>
      <c r="J8713" s="8">
        <f>VLOOKUP($E8713,'Class Gross'!$H$1:$O$8761,COLUMN(J8713)-4)-VLOOKUP($E8713,'Class Ren'!$E$3:$K$8763,COLUMN(J8713)-4)</f>
        <v>584.32502455541999</v>
      </c>
      <c r="K8713" s="18">
        <f>VLOOKUP(E8713,'Class Gross'!$H$2:$V$8761,15)</f>
        <v>0</v>
      </c>
      <c r="L8713" s="18">
        <f>SUM($K$2:K8713)</f>
        <v>209.17803955199994</v>
      </c>
      <c r="M8713" s="10">
        <f t="shared" si="136"/>
        <v>1</v>
      </c>
    </row>
    <row r="8714" spans="3:13" x14ac:dyDescent="0.25">
      <c r="C8714">
        <v>8713</v>
      </c>
      <c r="D8714" s="7" t="s">
        <v>6448</v>
      </c>
      <c r="E8714" s="7">
        <v>6444</v>
      </c>
      <c r="F8714" s="8">
        <f>VLOOKUP($E8714,'Class Gross'!$H$1:$O$8761,COLUMN(F8714)-4)-VLOOKUP($E8714,'Class Ren'!$E$3:$K$8763,COLUMN(F8714)-4)</f>
        <v>32.383195125604573</v>
      </c>
      <c r="G8714" s="8">
        <f>VLOOKUP($E8714,'Class Gross'!$H$1:$O$8761,COLUMN(G8714)-4)-VLOOKUP($E8714,'Class Ren'!$E$3:$K$8763,COLUMN(G8714)-4)</f>
        <v>30.22934028810792</v>
      </c>
      <c r="H8714" s="8">
        <f>VLOOKUP($E8714,'Class Gross'!$H$1:$O$8761,COLUMN(H8714)-4)-VLOOKUP($E8714,'Class Ren'!$E$3:$K$8763,COLUMN(H8714)-4)</f>
        <v>1.588648872108675E-2</v>
      </c>
      <c r="I8714" s="8">
        <f>VLOOKUP($E8714,'Class Gross'!$H$1:$O$8761,COLUMN(I8714)-4)-VLOOKUP($E8714,'Class Ren'!$E$3:$K$8763,COLUMN(I8714)-4)</f>
        <v>2.912522932199238E-2</v>
      </c>
      <c r="J8714" s="8">
        <f>VLOOKUP($E8714,'Class Gross'!$H$1:$O$8761,COLUMN(J8714)-4)-VLOOKUP($E8714,'Class Ren'!$E$3:$K$8763,COLUMN(J8714)-4)</f>
        <v>95.68284210642986</v>
      </c>
      <c r="K8714" s="18">
        <f>VLOOKUP(E8714,'Class Gross'!$H$2:$V$8761,15)</f>
        <v>0</v>
      </c>
      <c r="L8714" s="18">
        <f>SUM($K$2:K8714)</f>
        <v>209.17803955199994</v>
      </c>
      <c r="M8714" s="10">
        <f t="shared" si="136"/>
        <v>1</v>
      </c>
    </row>
    <row r="8715" spans="3:13" x14ac:dyDescent="0.25">
      <c r="C8715">
        <v>8714</v>
      </c>
      <c r="D8715" s="7" t="s">
        <v>8413</v>
      </c>
      <c r="E8715" s="7">
        <v>8409</v>
      </c>
      <c r="F8715" s="8">
        <f>VLOOKUP($E8715,'Class Gross'!$H$1:$O$8761,COLUMN(F8715)-4)-VLOOKUP($E8715,'Class Ren'!$E$3:$K$8763,COLUMN(F8715)-4)</f>
        <v>149.47209714616537</v>
      </c>
      <c r="G8715" s="8">
        <f>VLOOKUP($E8715,'Class Gross'!$H$1:$O$8761,COLUMN(G8715)-4)-VLOOKUP($E8715,'Class Ren'!$E$3:$K$8763,COLUMN(G8715)-4)</f>
        <v>40.737514991173896</v>
      </c>
      <c r="H8715" s="8">
        <f>VLOOKUP($E8715,'Class Gross'!$H$1:$O$8761,COLUMN(H8715)-4)-VLOOKUP($E8715,'Class Ren'!$E$3:$K$8763,COLUMN(H8715)-4)</f>
        <v>2.8644012790869006E-2</v>
      </c>
      <c r="I8715" s="8">
        <f>VLOOKUP($E8715,'Class Gross'!$H$1:$O$8761,COLUMN(I8715)-4)-VLOOKUP($E8715,'Class Ren'!$E$3:$K$8763,COLUMN(I8715)-4)</f>
        <v>5.4105357493863693E-2</v>
      </c>
      <c r="J8715" s="8">
        <f>VLOOKUP($E8715,'Class Gross'!$H$1:$O$8761,COLUMN(J8715)-4)-VLOOKUP($E8715,'Class Ren'!$E$3:$K$8763,COLUMN(J8715)-4)</f>
        <v>164.5960272823902</v>
      </c>
      <c r="K8715" s="18">
        <f>VLOOKUP(E8715,'Class Gross'!$H$2:$V$8761,15)</f>
        <v>0</v>
      </c>
      <c r="L8715" s="18">
        <f>SUM($K$2:K8715)</f>
        <v>209.17803955199994</v>
      </c>
      <c r="M8715" s="10">
        <f t="shared" si="136"/>
        <v>1</v>
      </c>
    </row>
    <row r="8716" spans="3:13" x14ac:dyDescent="0.25">
      <c r="C8716">
        <v>8715</v>
      </c>
      <c r="D8716" s="7" t="s">
        <v>8102</v>
      </c>
      <c r="E8716" s="7">
        <v>8098</v>
      </c>
      <c r="F8716" s="8">
        <f>VLOOKUP($E8716,'Class Gross'!$H$1:$O$8761,COLUMN(F8716)-4)-VLOOKUP($E8716,'Class Ren'!$E$3:$K$8763,COLUMN(F8716)-4)</f>
        <v>59.476212411985102</v>
      </c>
      <c r="G8716" s="8">
        <f>VLOOKUP($E8716,'Class Gross'!$H$1:$O$8761,COLUMN(G8716)-4)-VLOOKUP($E8716,'Class Ren'!$E$3:$K$8763,COLUMN(G8716)-4)</f>
        <v>27.275353177031491</v>
      </c>
      <c r="H8716" s="8">
        <f>VLOOKUP($E8716,'Class Gross'!$H$1:$O$8761,COLUMN(H8716)-4)-VLOOKUP($E8716,'Class Ren'!$E$3:$K$8763,COLUMN(H8716)-4)</f>
        <v>1.6664619571181108E-2</v>
      </c>
      <c r="I8716" s="8">
        <f>VLOOKUP($E8716,'Class Gross'!$H$1:$O$8761,COLUMN(I8716)-4)-VLOOKUP($E8716,'Class Ren'!$E$3:$K$8763,COLUMN(I8716)-4)</f>
        <v>3.147761474556432E-2</v>
      </c>
      <c r="J8716" s="8">
        <f>VLOOKUP($E8716,'Class Gross'!$H$1:$O$8761,COLUMN(J8716)-4)-VLOOKUP($E8716,'Class Ren'!$E$3:$K$8763,COLUMN(J8716)-4)</f>
        <v>93.944181745583194</v>
      </c>
      <c r="K8716" s="18">
        <f>VLOOKUP(E8716,'Class Gross'!$H$2:$V$8761,15)</f>
        <v>0</v>
      </c>
      <c r="L8716" s="18">
        <f>SUM($K$2:K8716)</f>
        <v>209.17803955199994</v>
      </c>
      <c r="M8716" s="10">
        <f t="shared" si="136"/>
        <v>1</v>
      </c>
    </row>
    <row r="8717" spans="3:13" x14ac:dyDescent="0.25">
      <c r="C8717">
        <v>8716</v>
      </c>
      <c r="D8717" s="7" t="s">
        <v>5556</v>
      </c>
      <c r="E8717" s="7">
        <v>5552</v>
      </c>
      <c r="F8717" s="8">
        <f>VLOOKUP($E8717,'Class Gross'!$H$1:$O$8761,COLUMN(F8717)-4)-VLOOKUP($E8717,'Class Ren'!$E$3:$K$8763,COLUMN(F8717)-4)</f>
        <v>310.20707342636763</v>
      </c>
      <c r="G8717" s="8">
        <f>VLOOKUP($E8717,'Class Gross'!$H$1:$O$8761,COLUMN(G8717)-4)-VLOOKUP($E8717,'Class Ren'!$E$3:$K$8763,COLUMN(G8717)-4)</f>
        <v>103.2156341383271</v>
      </c>
      <c r="H8717" s="8">
        <f>VLOOKUP($E8717,'Class Gross'!$H$1:$O$8761,COLUMN(H8717)-4)-VLOOKUP($E8717,'Class Ren'!$E$3:$K$8763,COLUMN(H8717)-4)</f>
        <v>7.8163396937628846E-2</v>
      </c>
      <c r="I8717" s="8">
        <f>VLOOKUP($E8717,'Class Gross'!$H$1:$O$8761,COLUMN(I8717)-4)-VLOOKUP($E8717,'Class Ren'!$E$3:$K$8763,COLUMN(I8717)-4)</f>
        <v>0.14329956105231959</v>
      </c>
      <c r="J8717" s="8">
        <f>VLOOKUP($E8717,'Class Gross'!$H$1:$O$8761,COLUMN(J8717)-4)-VLOOKUP($E8717,'Class Ren'!$E$3:$K$8763,COLUMN(J8717)-4)</f>
        <v>481.14379232975455</v>
      </c>
      <c r="K8717" s="18">
        <f>VLOOKUP(E8717,'Class Gross'!$H$2:$V$8761,15)</f>
        <v>0</v>
      </c>
      <c r="L8717" s="18">
        <f>SUM($K$2:K8717)</f>
        <v>209.17803955199994</v>
      </c>
      <c r="M8717" s="10">
        <f t="shared" si="136"/>
        <v>1</v>
      </c>
    </row>
    <row r="8718" spans="3:13" x14ac:dyDescent="0.25">
      <c r="C8718">
        <v>8717</v>
      </c>
      <c r="D8718" s="7" t="s">
        <v>1191</v>
      </c>
      <c r="E8718" s="7">
        <v>1187</v>
      </c>
      <c r="F8718" s="8">
        <f>VLOOKUP($E8718,'Class Gross'!$H$1:$O$8761,COLUMN(F8718)-4)-VLOOKUP($E8718,'Class Ren'!$E$3:$K$8763,COLUMN(F8718)-4)</f>
        <v>27.718807471104185</v>
      </c>
      <c r="G8718" s="8">
        <f>VLOOKUP($E8718,'Class Gross'!$H$1:$O$8761,COLUMN(G8718)-4)-VLOOKUP($E8718,'Class Ren'!$E$3:$K$8763,COLUMN(G8718)-4)</f>
        <v>20.733883765234026</v>
      </c>
      <c r="H8718" s="8">
        <f>VLOOKUP($E8718,'Class Gross'!$H$1:$O$8761,COLUMN(H8718)-4)-VLOOKUP($E8718,'Class Ren'!$E$3:$K$8763,COLUMN(H8718)-4)</f>
        <v>1.2776260741572149E-2</v>
      </c>
      <c r="I8718" s="8">
        <f>VLOOKUP($E8718,'Class Gross'!$H$1:$O$8761,COLUMN(I8718)-4)-VLOOKUP($E8718,'Class Ren'!$E$3:$K$8763,COLUMN(I8718)-4)</f>
        <v>2.3423144692882286E-2</v>
      </c>
      <c r="J8718" s="8">
        <f>VLOOKUP($E8718,'Class Gross'!$H$1:$O$8761,COLUMN(J8718)-4)-VLOOKUP($E8718,'Class Ren'!$E$3:$K$8763,COLUMN(J8718)-4)</f>
        <v>71.600897712891651</v>
      </c>
      <c r="K8718" s="18">
        <f>VLOOKUP(E8718,'Class Gross'!$H$2:$V$8761,15)</f>
        <v>0</v>
      </c>
      <c r="L8718" s="18">
        <f>SUM($K$2:K8718)</f>
        <v>209.17803955199994</v>
      </c>
      <c r="M8718" s="10">
        <f t="shared" si="136"/>
        <v>1</v>
      </c>
    </row>
    <row r="8719" spans="3:13" x14ac:dyDescent="0.25">
      <c r="C8719">
        <v>8718</v>
      </c>
      <c r="D8719" s="7" t="s">
        <v>7142</v>
      </c>
      <c r="E8719" s="7">
        <v>7138</v>
      </c>
      <c r="F8719" s="8">
        <f>VLOOKUP($E8719,'Class Gross'!$H$1:$O$8761,COLUMN(F8719)-4)-VLOOKUP($E8719,'Class Ren'!$E$3:$K$8763,COLUMN(F8719)-4)</f>
        <v>218.05326155045535</v>
      </c>
      <c r="G8719" s="8">
        <f>VLOOKUP($E8719,'Class Gross'!$H$1:$O$8761,COLUMN(G8719)-4)-VLOOKUP($E8719,'Class Ren'!$E$3:$K$8763,COLUMN(G8719)-4)</f>
        <v>123.55218818001524</v>
      </c>
      <c r="H8719" s="8">
        <f>VLOOKUP($E8719,'Class Gross'!$H$1:$O$8761,COLUMN(H8719)-4)-VLOOKUP($E8719,'Class Ren'!$E$3:$K$8763,COLUMN(H8719)-4)</f>
        <v>8.4016720207640061E-2</v>
      </c>
      <c r="I8719" s="8">
        <f>VLOOKUP($E8719,'Class Gross'!$H$1:$O$8761,COLUMN(I8719)-4)-VLOOKUP($E8719,'Class Ren'!$E$3:$K$8763,COLUMN(I8719)-4)</f>
        <v>0.15403065371400682</v>
      </c>
      <c r="J8719" s="8">
        <f>VLOOKUP($E8719,'Class Gross'!$H$1:$O$8761,COLUMN(J8719)-4)-VLOOKUP($E8719,'Class Ren'!$E$3:$K$8763,COLUMN(J8719)-4)</f>
        <v>404.58236809054472</v>
      </c>
      <c r="K8719" s="18">
        <f>VLOOKUP(E8719,'Class Gross'!$H$2:$V$8761,15)</f>
        <v>0</v>
      </c>
      <c r="L8719" s="18">
        <f>SUM($K$2:K8719)</f>
        <v>209.17803955199994</v>
      </c>
      <c r="M8719" s="10">
        <f t="shared" si="136"/>
        <v>1</v>
      </c>
    </row>
    <row r="8720" spans="3:13" x14ac:dyDescent="0.25">
      <c r="C8720">
        <v>8719</v>
      </c>
      <c r="D8720" s="7" t="s">
        <v>8465</v>
      </c>
      <c r="E8720" s="7">
        <v>8461</v>
      </c>
      <c r="F8720" s="8">
        <f>VLOOKUP($E8720,'Class Gross'!$H$1:$O$8761,COLUMN(F8720)-4)-VLOOKUP($E8720,'Class Ren'!$E$3:$K$8763,COLUMN(F8720)-4)</f>
        <v>368.67433416304067</v>
      </c>
      <c r="G8720" s="8">
        <f>VLOOKUP($E8720,'Class Gross'!$H$1:$O$8761,COLUMN(G8720)-4)-VLOOKUP($E8720,'Class Ren'!$E$3:$K$8763,COLUMN(G8720)-4)</f>
        <v>143.69331464630679</v>
      </c>
      <c r="H8720" s="8">
        <f>VLOOKUP($E8720,'Class Gross'!$H$1:$O$8761,COLUMN(H8720)-4)-VLOOKUP($E8720,'Class Ren'!$E$3:$K$8763,COLUMN(H8720)-4)</f>
        <v>9.6958324785146391E-2</v>
      </c>
      <c r="I8720" s="8">
        <f>VLOOKUP($E8720,'Class Gross'!$H$1:$O$8761,COLUMN(I8720)-4)-VLOOKUP($E8720,'Class Ren'!$E$3:$K$8763,COLUMN(I8720)-4)</f>
        <v>0.18314350237194321</v>
      </c>
      <c r="J8720" s="8">
        <f>VLOOKUP($E8720,'Class Gross'!$H$1:$O$8761,COLUMN(J8720)-4)-VLOOKUP($E8720,'Class Ren'!$E$3:$K$8763,COLUMN(J8720)-4)</f>
        <v>511.00269576872597</v>
      </c>
      <c r="K8720" s="18">
        <f>VLOOKUP(E8720,'Class Gross'!$H$2:$V$8761,15)</f>
        <v>0</v>
      </c>
      <c r="L8720" s="18">
        <f>SUM($K$2:K8720)</f>
        <v>209.17803955199994</v>
      </c>
      <c r="M8720" s="10">
        <f t="shared" si="136"/>
        <v>1</v>
      </c>
    </row>
    <row r="8721" spans="3:13" x14ac:dyDescent="0.25">
      <c r="C8721">
        <v>8720</v>
      </c>
      <c r="D8721" s="7" t="s">
        <v>1117</v>
      </c>
      <c r="E8721" s="7">
        <v>1113</v>
      </c>
      <c r="F8721" s="8">
        <f>VLOOKUP($E8721,'Class Gross'!$H$1:$O$8761,COLUMN(F8721)-4)-VLOOKUP($E8721,'Class Ren'!$E$3:$K$8763,COLUMN(F8721)-4)</f>
        <v>58.564497797165188</v>
      </c>
      <c r="G8721" s="8">
        <f>VLOOKUP($E8721,'Class Gross'!$H$1:$O$8761,COLUMN(G8721)-4)-VLOOKUP($E8721,'Class Ren'!$E$3:$K$8763,COLUMN(G8721)-4)</f>
        <v>13.105649250441331</v>
      </c>
      <c r="H8721" s="8">
        <f>VLOOKUP($E8721,'Class Gross'!$H$1:$O$8761,COLUMN(H8721)-4)-VLOOKUP($E8721,'Class Ren'!$E$3:$K$8763,COLUMN(H8721)-4)</f>
        <v>1.3086746172636415E-2</v>
      </c>
      <c r="I8721" s="8">
        <f>VLOOKUP($E8721,'Class Gross'!$H$1:$O$8761,COLUMN(I8721)-4)-VLOOKUP($E8721,'Class Ren'!$E$3:$K$8763,COLUMN(I8721)-4)</f>
        <v>2.3992367983166757E-2</v>
      </c>
      <c r="J8721" s="8">
        <f>VLOOKUP($E8721,'Class Gross'!$H$1:$O$8761,COLUMN(J8721)-4)-VLOOKUP($E8721,'Class Ren'!$E$3:$K$8763,COLUMN(J8721)-4)</f>
        <v>59.79753935521677</v>
      </c>
      <c r="K8721" s="18">
        <f>VLOOKUP(E8721,'Class Gross'!$H$2:$V$8761,15)</f>
        <v>0</v>
      </c>
      <c r="L8721" s="18">
        <f>SUM($K$2:K8721)</f>
        <v>209.17803955199994</v>
      </c>
      <c r="M8721" s="10">
        <f t="shared" si="136"/>
        <v>1</v>
      </c>
    </row>
    <row r="8722" spans="3:13" x14ac:dyDescent="0.25">
      <c r="C8722">
        <v>8721</v>
      </c>
      <c r="D8722" s="7" t="s">
        <v>1023</v>
      </c>
      <c r="E8722" s="7">
        <v>1019</v>
      </c>
      <c r="F8722" s="8">
        <f>VLOOKUP($E8722,'Class Gross'!$H$1:$O$8761,COLUMN(F8722)-4)-VLOOKUP($E8722,'Class Ren'!$E$3:$K$8763,COLUMN(F8722)-4)</f>
        <v>44.691016165051821</v>
      </c>
      <c r="G8722" s="8">
        <f>VLOOKUP($E8722,'Class Gross'!$H$1:$O$8761,COLUMN(G8722)-4)-VLOOKUP($E8722,'Class Ren'!$E$3:$K$8763,COLUMN(G8722)-4)</f>
        <v>27.677467922501052</v>
      </c>
      <c r="H8722" s="8">
        <f>VLOOKUP($E8722,'Class Gross'!$H$1:$O$8761,COLUMN(H8722)-4)-VLOOKUP($E8722,'Class Ren'!$E$3:$K$8763,COLUMN(H8722)-4)</f>
        <v>1.712926595030391E-2</v>
      </c>
      <c r="I8722" s="8">
        <f>VLOOKUP($E8722,'Class Gross'!$H$1:$O$8761,COLUMN(I8722)-4)-VLOOKUP($E8722,'Class Ren'!$E$3:$K$8763,COLUMN(I8722)-4)</f>
        <v>3.1403654242223827E-2</v>
      </c>
      <c r="J8722" s="8">
        <f>VLOOKUP($E8722,'Class Gross'!$H$1:$O$8761,COLUMN(J8722)-4)-VLOOKUP($E8722,'Class Ren'!$E$3:$K$8763,COLUMN(J8722)-4)</f>
        <v>95.714227628506592</v>
      </c>
      <c r="K8722" s="18">
        <f>VLOOKUP(E8722,'Class Gross'!$H$2:$V$8761,15)</f>
        <v>0</v>
      </c>
      <c r="L8722" s="18">
        <f>SUM($K$2:K8722)</f>
        <v>209.17803955199994</v>
      </c>
      <c r="M8722" s="10">
        <f t="shared" si="136"/>
        <v>1</v>
      </c>
    </row>
    <row r="8723" spans="3:13" x14ac:dyDescent="0.25">
      <c r="C8723">
        <v>8722</v>
      </c>
      <c r="D8723" s="7" t="s">
        <v>5628</v>
      </c>
      <c r="E8723" s="7">
        <v>5624</v>
      </c>
      <c r="F8723" s="8">
        <f>VLOOKUP($E8723,'Class Gross'!$H$1:$O$8761,COLUMN(F8723)-4)-VLOOKUP($E8723,'Class Ren'!$E$3:$K$8763,COLUMN(F8723)-4)</f>
        <v>269.17162035208958</v>
      </c>
      <c r="G8723" s="8">
        <f>VLOOKUP($E8723,'Class Gross'!$H$1:$O$8761,COLUMN(G8723)-4)-VLOOKUP($E8723,'Class Ren'!$E$3:$K$8763,COLUMN(G8723)-4)</f>
        <v>94.281815987649367</v>
      </c>
      <c r="H8723" s="8">
        <f>VLOOKUP($E8723,'Class Gross'!$H$1:$O$8761,COLUMN(H8723)-4)-VLOOKUP($E8723,'Class Ren'!$E$3:$K$8763,COLUMN(H8723)-4)</f>
        <v>7.7893821442956285E-2</v>
      </c>
      <c r="I8723" s="8">
        <f>VLOOKUP($E8723,'Class Gross'!$H$1:$O$8761,COLUMN(I8723)-4)-VLOOKUP($E8723,'Class Ren'!$E$3:$K$8763,COLUMN(I8723)-4)</f>
        <v>0.14280533931208655</v>
      </c>
      <c r="J8723" s="8">
        <f>VLOOKUP($E8723,'Class Gross'!$H$1:$O$8761,COLUMN(J8723)-4)-VLOOKUP($E8723,'Class Ren'!$E$3:$K$8763,COLUMN(J8723)-4)</f>
        <v>404.6135262977341</v>
      </c>
      <c r="K8723" s="18">
        <f>VLOOKUP(E8723,'Class Gross'!$H$2:$V$8761,15)</f>
        <v>0</v>
      </c>
      <c r="L8723" s="18">
        <f>SUM($K$2:K8723)</f>
        <v>209.17803955199994</v>
      </c>
      <c r="M8723" s="10">
        <f t="shared" si="136"/>
        <v>1</v>
      </c>
    </row>
    <row r="8724" spans="3:13" x14ac:dyDescent="0.25">
      <c r="C8724">
        <v>8723</v>
      </c>
      <c r="D8724" s="7" t="s">
        <v>398</v>
      </c>
      <c r="E8724" s="7">
        <v>394</v>
      </c>
      <c r="F8724" s="8">
        <f>VLOOKUP($E8724,'Class Gross'!$H$1:$O$8761,COLUMN(F8724)-4)-VLOOKUP($E8724,'Class Ren'!$E$3:$K$8763,COLUMN(F8724)-4)</f>
        <v>78.831197380947287</v>
      </c>
      <c r="G8724" s="8">
        <f>VLOOKUP($E8724,'Class Gross'!$H$1:$O$8761,COLUMN(G8724)-4)-VLOOKUP($E8724,'Class Ren'!$E$3:$K$8763,COLUMN(G8724)-4)</f>
        <v>30.519893273745112</v>
      </c>
      <c r="H8724" s="8">
        <f>VLOOKUP($E8724,'Class Gross'!$H$1:$O$8761,COLUMN(H8724)-4)-VLOOKUP($E8724,'Class Ren'!$E$3:$K$8763,COLUMN(H8724)-4)</f>
        <v>1.8836856361521478E-2</v>
      </c>
      <c r="I8724" s="8">
        <f>VLOOKUP($E8724,'Class Gross'!$H$1:$O$8761,COLUMN(I8724)-4)-VLOOKUP($E8724,'Class Ren'!$E$3:$K$8763,COLUMN(I8724)-4)</f>
        <v>3.4534236662789375E-2</v>
      </c>
      <c r="J8724" s="8">
        <f>VLOOKUP($E8724,'Class Gross'!$H$1:$O$8761,COLUMN(J8724)-4)-VLOOKUP($E8724,'Class Ren'!$E$3:$K$8763,COLUMN(J8724)-4)</f>
        <v>103.22317822298425</v>
      </c>
      <c r="K8724" s="18">
        <f>VLOOKUP(E8724,'Class Gross'!$H$2:$V$8761,15)</f>
        <v>0</v>
      </c>
      <c r="L8724" s="18">
        <f>SUM($K$2:K8724)</f>
        <v>209.17803955199994</v>
      </c>
      <c r="M8724" s="10">
        <f t="shared" si="136"/>
        <v>1</v>
      </c>
    </row>
    <row r="8725" spans="3:13" x14ac:dyDescent="0.25">
      <c r="C8725">
        <v>8724</v>
      </c>
      <c r="D8725" s="7" t="s">
        <v>7740</v>
      </c>
      <c r="E8725" s="7">
        <v>7736</v>
      </c>
      <c r="F8725" s="8">
        <f>VLOOKUP($E8725,'Class Gross'!$H$1:$O$8761,COLUMN(F8725)-4)-VLOOKUP($E8725,'Class Ren'!$E$3:$K$8763,COLUMN(F8725)-4)</f>
        <v>179.73241210340271</v>
      </c>
      <c r="G8725" s="8">
        <f>VLOOKUP($E8725,'Class Gross'!$H$1:$O$8761,COLUMN(G8725)-4)-VLOOKUP($E8725,'Class Ren'!$E$3:$K$8763,COLUMN(G8725)-4)</f>
        <v>52.844928700629893</v>
      </c>
      <c r="H8725" s="8">
        <f>VLOOKUP($E8725,'Class Gross'!$H$1:$O$8761,COLUMN(H8725)-4)-VLOOKUP($E8725,'Class Ren'!$E$3:$K$8763,COLUMN(H8725)-4)</f>
        <v>4.3437758199821805E-2</v>
      </c>
      <c r="I8725" s="8">
        <f>VLOOKUP($E8725,'Class Gross'!$H$1:$O$8761,COLUMN(I8725)-4)-VLOOKUP($E8725,'Class Ren'!$E$3:$K$8763,COLUMN(I8725)-4)</f>
        <v>7.9635890033006654E-2</v>
      </c>
      <c r="J8725" s="8">
        <f>VLOOKUP($E8725,'Class Gross'!$H$1:$O$8761,COLUMN(J8725)-4)-VLOOKUP($E8725,'Class Ren'!$E$3:$K$8763,COLUMN(J8725)-4)</f>
        <v>236.37460782094331</v>
      </c>
      <c r="K8725" s="18">
        <f>VLOOKUP(E8725,'Class Gross'!$H$2:$V$8761,15)</f>
        <v>0</v>
      </c>
      <c r="L8725" s="18">
        <f>SUM($K$2:K8725)</f>
        <v>209.17803955199994</v>
      </c>
      <c r="M8725" s="10">
        <f t="shared" si="136"/>
        <v>1</v>
      </c>
    </row>
    <row r="8726" spans="3:13" x14ac:dyDescent="0.25">
      <c r="C8726">
        <v>8725</v>
      </c>
      <c r="D8726" s="7" t="s">
        <v>471</v>
      </c>
      <c r="E8726" s="7">
        <v>467</v>
      </c>
      <c r="F8726" s="8">
        <f>VLOOKUP($E8726,'Class Gross'!$H$1:$O$8761,COLUMN(F8726)-4)-VLOOKUP($E8726,'Class Ren'!$E$3:$K$8763,COLUMN(F8726)-4)</f>
        <v>-78.284200734414412</v>
      </c>
      <c r="G8726" s="8">
        <f>VLOOKUP($E8726,'Class Gross'!$H$1:$O$8761,COLUMN(G8726)-4)-VLOOKUP($E8726,'Class Ren'!$E$3:$K$8763,COLUMN(G8726)-4)</f>
        <v>-26.180948213350234</v>
      </c>
      <c r="H8726" s="8">
        <f>VLOOKUP($E8726,'Class Gross'!$H$1:$O$8761,COLUMN(H8726)-4)-VLOOKUP($E8726,'Class Ren'!$E$3:$K$8763,COLUMN(H8726)-4)</f>
        <v>-2.5302121203547023E-2</v>
      </c>
      <c r="I8726" s="8">
        <f>VLOOKUP($E8726,'Class Gross'!$H$1:$O$8761,COLUMN(I8726)-4)-VLOOKUP($E8726,'Class Ren'!$E$3:$K$8763,COLUMN(I8726)-4)</f>
        <v>-4.6387222206502876E-2</v>
      </c>
      <c r="J8726" s="8">
        <f>VLOOKUP($E8726,'Class Gross'!$H$1:$O$8761,COLUMN(J8726)-4)-VLOOKUP($E8726,'Class Ren'!$E$3:$K$8763,COLUMN(J8726)-4)</f>
        <v>-123.78873735935616</v>
      </c>
      <c r="K8726" s="18">
        <f>VLOOKUP(E8726,'Class Gross'!$H$2:$V$8761,15)</f>
        <v>0</v>
      </c>
      <c r="L8726" s="18">
        <f>SUM($K$2:K8726)</f>
        <v>209.17803955199994</v>
      </c>
      <c r="M8726" s="10">
        <f t="shared" si="136"/>
        <v>1</v>
      </c>
    </row>
    <row r="8727" spans="3:13" x14ac:dyDescent="0.25">
      <c r="C8727">
        <v>8726</v>
      </c>
      <c r="D8727" s="7" t="s">
        <v>7140</v>
      </c>
      <c r="E8727" s="7">
        <v>7136</v>
      </c>
      <c r="F8727" s="8">
        <f>VLOOKUP($E8727,'Class Gross'!$H$1:$O$8761,COLUMN(F8727)-4)-VLOOKUP($E8727,'Class Ren'!$E$3:$K$8763,COLUMN(F8727)-4)</f>
        <v>-16.362182086275936</v>
      </c>
      <c r="G8727" s="8">
        <f>VLOOKUP($E8727,'Class Gross'!$H$1:$O$8761,COLUMN(G8727)-4)-VLOOKUP($E8727,'Class Ren'!$E$3:$K$8763,COLUMN(G8727)-4)</f>
        <v>-5.4934307699495122</v>
      </c>
      <c r="H8727" s="8">
        <f>VLOOKUP($E8727,'Class Gross'!$H$1:$O$8761,COLUMN(H8727)-4)-VLOOKUP($E8727,'Class Ren'!$E$3:$K$8763,COLUMN(H8727)-4)</f>
        <v>-4.6993457654879583E-3</v>
      </c>
      <c r="I8727" s="8">
        <f>VLOOKUP($E8727,'Class Gross'!$H$1:$O$8761,COLUMN(I8727)-4)-VLOOKUP($E8727,'Class Ren'!$E$3:$K$8763,COLUMN(I8727)-4)</f>
        <v>-8.6154672367279028E-3</v>
      </c>
      <c r="J8727" s="8">
        <f>VLOOKUP($E8727,'Class Gross'!$H$1:$O$8761,COLUMN(J8727)-4)-VLOOKUP($E8727,'Class Ren'!$E$3:$K$8763,COLUMN(J8727)-4)</f>
        <v>-22.618182859562239</v>
      </c>
      <c r="K8727" s="18">
        <f>VLOOKUP(E8727,'Class Gross'!$H$2:$V$8761,15)</f>
        <v>0</v>
      </c>
      <c r="L8727" s="18">
        <f>SUM($K$2:K8727)</f>
        <v>209.17803955199994</v>
      </c>
      <c r="M8727" s="10">
        <f t="shared" si="136"/>
        <v>1</v>
      </c>
    </row>
    <row r="8728" spans="3:13" x14ac:dyDescent="0.25">
      <c r="C8728">
        <v>8727</v>
      </c>
      <c r="D8728" s="7" t="s">
        <v>613</v>
      </c>
      <c r="E8728" s="7">
        <v>609</v>
      </c>
      <c r="F8728" s="8">
        <f>VLOOKUP($E8728,'Class Gross'!$H$1:$O$8761,COLUMN(F8728)-4)-VLOOKUP($E8728,'Class Ren'!$E$3:$K$8763,COLUMN(F8728)-4)</f>
        <v>152.69839274079834</v>
      </c>
      <c r="G8728" s="8">
        <f>VLOOKUP($E8728,'Class Gross'!$H$1:$O$8761,COLUMN(G8728)-4)-VLOOKUP($E8728,'Class Ren'!$E$3:$K$8763,COLUMN(G8728)-4)</f>
        <v>34.143327443397965</v>
      </c>
      <c r="H8728" s="8">
        <f>VLOOKUP($E8728,'Class Gross'!$H$1:$O$8761,COLUMN(H8728)-4)-VLOOKUP($E8728,'Class Ren'!$E$3:$K$8763,COLUMN(H8728)-4)</f>
        <v>3.3026659393031357E-2</v>
      </c>
      <c r="I8728" s="8">
        <f>VLOOKUP($E8728,'Class Gross'!$H$1:$O$8761,COLUMN(I8728)-4)-VLOOKUP($E8728,'Class Ren'!$E$3:$K$8763,COLUMN(I8728)-4)</f>
        <v>6.0548875553890838E-2</v>
      </c>
      <c r="J8728" s="8">
        <f>VLOOKUP($E8728,'Class Gross'!$H$1:$O$8761,COLUMN(J8728)-4)-VLOOKUP($E8728,'Class Ren'!$E$3:$K$8763,COLUMN(J8728)-4)</f>
        <v>148.35439108844594</v>
      </c>
      <c r="K8728" s="18">
        <f>VLOOKUP(E8728,'Class Gross'!$H$2:$V$8761,15)</f>
        <v>0</v>
      </c>
      <c r="L8728" s="18">
        <f>SUM($K$2:K8728)</f>
        <v>209.17803955199994</v>
      </c>
      <c r="M8728" s="10">
        <f t="shared" si="136"/>
        <v>1</v>
      </c>
    </row>
    <row r="8729" spans="3:13" x14ac:dyDescent="0.25">
      <c r="C8729">
        <v>8728</v>
      </c>
      <c r="D8729" s="7" t="s">
        <v>8485</v>
      </c>
      <c r="E8729" s="7">
        <v>8481</v>
      </c>
      <c r="F8729" s="8">
        <f>VLOOKUP($E8729,'Class Gross'!$H$1:$O$8761,COLUMN(F8729)-4)-VLOOKUP($E8729,'Class Ren'!$E$3:$K$8763,COLUMN(F8729)-4)</f>
        <v>163.31101905707345</v>
      </c>
      <c r="G8729" s="8">
        <f>VLOOKUP($E8729,'Class Gross'!$H$1:$O$8761,COLUMN(G8729)-4)-VLOOKUP($E8729,'Class Ren'!$E$3:$K$8763,COLUMN(G8729)-4)</f>
        <v>44.739281096698619</v>
      </c>
      <c r="H8729" s="8">
        <f>VLOOKUP($E8729,'Class Gross'!$H$1:$O$8761,COLUMN(H8729)-4)-VLOOKUP($E8729,'Class Ren'!$E$3:$K$8763,COLUMN(H8729)-4)</f>
        <v>3.3516196498188544E-2</v>
      </c>
      <c r="I8729" s="8">
        <f>VLOOKUP($E8729,'Class Gross'!$H$1:$O$8761,COLUMN(I8729)-4)-VLOOKUP($E8729,'Class Ren'!$E$3:$K$8763,COLUMN(I8729)-4)</f>
        <v>6.3308371163245017E-2</v>
      </c>
      <c r="J8729" s="8">
        <f>VLOOKUP($E8729,'Class Gross'!$H$1:$O$8761,COLUMN(J8729)-4)-VLOOKUP($E8729,'Class Ren'!$E$3:$K$8763,COLUMN(J8729)-4)</f>
        <v>161.71148262434389</v>
      </c>
      <c r="K8729" s="18">
        <f>VLOOKUP(E8729,'Class Gross'!$H$2:$V$8761,15)</f>
        <v>0</v>
      </c>
      <c r="L8729" s="18">
        <f>SUM($K$2:K8729)</f>
        <v>209.17803955199994</v>
      </c>
      <c r="M8729" s="10">
        <f t="shared" si="136"/>
        <v>1</v>
      </c>
    </row>
    <row r="8730" spans="3:13" x14ac:dyDescent="0.25">
      <c r="C8730">
        <v>8729</v>
      </c>
      <c r="D8730" s="7" t="s">
        <v>7766</v>
      </c>
      <c r="E8730" s="7">
        <v>7762</v>
      </c>
      <c r="F8730" s="8">
        <f>VLOOKUP($E8730,'Class Gross'!$H$1:$O$8761,COLUMN(F8730)-4)-VLOOKUP($E8730,'Class Ren'!$E$3:$K$8763,COLUMN(F8730)-4)</f>
        <v>36.199341185348004</v>
      </c>
      <c r="G8730" s="8">
        <f>VLOOKUP($E8730,'Class Gross'!$H$1:$O$8761,COLUMN(G8730)-4)-VLOOKUP($E8730,'Class Ren'!$E$3:$K$8763,COLUMN(G8730)-4)</f>
        <v>17.675968777245032</v>
      </c>
      <c r="H8730" s="8">
        <f>VLOOKUP($E8730,'Class Gross'!$H$1:$O$8761,COLUMN(H8730)-4)-VLOOKUP($E8730,'Class Ren'!$E$3:$K$8763,COLUMN(H8730)-4)</f>
        <v>1.2850265674340888E-2</v>
      </c>
      <c r="I8730" s="8">
        <f>VLOOKUP($E8730,'Class Gross'!$H$1:$O$8761,COLUMN(I8730)-4)-VLOOKUP($E8730,'Class Ren'!$E$3:$K$8763,COLUMN(I8730)-4)</f>
        <v>2.3558820402958286E-2</v>
      </c>
      <c r="J8730" s="8">
        <f>VLOOKUP($E8730,'Class Gross'!$H$1:$O$8761,COLUMN(J8730)-4)-VLOOKUP($E8730,'Class Ren'!$E$3:$K$8763,COLUMN(J8730)-4)</f>
        <v>72.0820729196912</v>
      </c>
      <c r="K8730" s="18">
        <f>VLOOKUP(E8730,'Class Gross'!$H$2:$V$8761,15)</f>
        <v>0</v>
      </c>
      <c r="L8730" s="18">
        <f>SUM($K$2:K8730)</f>
        <v>209.17803955199994</v>
      </c>
      <c r="M8730" s="10">
        <f t="shared" si="136"/>
        <v>1</v>
      </c>
    </row>
    <row r="8731" spans="3:13" x14ac:dyDescent="0.25">
      <c r="C8731">
        <v>8730</v>
      </c>
      <c r="D8731" s="7" t="s">
        <v>6708</v>
      </c>
      <c r="E8731" s="7">
        <v>6704</v>
      </c>
      <c r="F8731" s="8">
        <f>VLOOKUP($E8731,'Class Gross'!$H$1:$O$8761,COLUMN(F8731)-4)-VLOOKUP($E8731,'Class Ren'!$E$3:$K$8763,COLUMN(F8731)-4)</f>
        <v>80.064065933282194</v>
      </c>
      <c r="G8731" s="8">
        <f>VLOOKUP($E8731,'Class Gross'!$H$1:$O$8761,COLUMN(G8731)-4)-VLOOKUP($E8731,'Class Ren'!$E$3:$K$8763,COLUMN(G8731)-4)</f>
        <v>27.576864436771558</v>
      </c>
      <c r="H8731" s="8">
        <f>VLOOKUP($E8731,'Class Gross'!$H$1:$O$8761,COLUMN(H8731)-4)-VLOOKUP($E8731,'Class Ren'!$E$3:$K$8763,COLUMN(H8731)-4)</f>
        <v>2.3623138491280851E-2</v>
      </c>
      <c r="I8731" s="8">
        <f>VLOOKUP($E8731,'Class Gross'!$H$1:$O$8761,COLUMN(I8731)-4)-VLOOKUP($E8731,'Class Ren'!$E$3:$K$8763,COLUMN(I8731)-4)</f>
        <v>4.3309087234014887E-2</v>
      </c>
      <c r="J8731" s="8">
        <f>VLOOKUP($E8731,'Class Gross'!$H$1:$O$8761,COLUMN(J8731)-4)-VLOOKUP($E8731,'Class Ren'!$E$3:$K$8763,COLUMN(J8731)-4)</f>
        <v>132.26992828645643</v>
      </c>
      <c r="K8731" s="18">
        <f>VLOOKUP(E8731,'Class Gross'!$H$2:$V$8761,15)</f>
        <v>0</v>
      </c>
      <c r="L8731" s="18">
        <f>SUM($K$2:K8731)</f>
        <v>209.17803955199994</v>
      </c>
      <c r="M8731" s="10">
        <f t="shared" si="136"/>
        <v>1</v>
      </c>
    </row>
    <row r="8732" spans="3:13" x14ac:dyDescent="0.25">
      <c r="C8732">
        <v>8731</v>
      </c>
      <c r="D8732" s="7" t="s">
        <v>8557</v>
      </c>
      <c r="E8732" s="7">
        <v>8553</v>
      </c>
      <c r="F8732" s="8">
        <f>VLOOKUP($E8732,'Class Gross'!$H$1:$O$8761,COLUMN(F8732)-4)-VLOOKUP($E8732,'Class Ren'!$E$3:$K$8763,COLUMN(F8732)-4)</f>
        <v>130.34723384992219</v>
      </c>
      <c r="G8732" s="8">
        <f>VLOOKUP($E8732,'Class Gross'!$H$1:$O$8761,COLUMN(G8732)-4)-VLOOKUP($E8732,'Class Ren'!$E$3:$K$8763,COLUMN(G8732)-4)</f>
        <v>31.666964278899414</v>
      </c>
      <c r="H8732" s="8">
        <f>VLOOKUP($E8732,'Class Gross'!$H$1:$O$8761,COLUMN(H8732)-4)-VLOOKUP($E8732,'Class Ren'!$E$3:$K$8763,COLUMN(H8732)-4)</f>
        <v>2.8505113720341924E-2</v>
      </c>
      <c r="I8732" s="8">
        <f>VLOOKUP($E8732,'Class Gross'!$H$1:$O$8761,COLUMN(I8732)-4)-VLOOKUP($E8732,'Class Ren'!$E$3:$K$8763,COLUMN(I8732)-4)</f>
        <v>5.3842992582868093E-2</v>
      </c>
      <c r="J8732" s="8">
        <f>VLOOKUP($E8732,'Class Gross'!$H$1:$O$8761,COLUMN(J8732)-4)-VLOOKUP($E8732,'Class Ren'!$E$3:$K$8763,COLUMN(J8732)-4)</f>
        <v>149.63189084949863</v>
      </c>
      <c r="K8732" s="18">
        <f>VLOOKUP(E8732,'Class Gross'!$H$2:$V$8761,15)</f>
        <v>0</v>
      </c>
      <c r="L8732" s="18">
        <f>SUM($K$2:K8732)</f>
        <v>209.17803955199994</v>
      </c>
      <c r="M8732" s="10">
        <f t="shared" si="136"/>
        <v>1</v>
      </c>
    </row>
    <row r="8733" spans="3:13" x14ac:dyDescent="0.25">
      <c r="C8733">
        <v>8732</v>
      </c>
      <c r="D8733" s="7" t="s">
        <v>470</v>
      </c>
      <c r="E8733" s="7">
        <v>466</v>
      </c>
      <c r="F8733" s="8">
        <f>VLOOKUP($E8733,'Class Gross'!$H$1:$O$8761,COLUMN(F8733)-4)-VLOOKUP($E8733,'Class Ren'!$E$3:$K$8763,COLUMN(F8733)-4)</f>
        <v>-28.804922381405959</v>
      </c>
      <c r="G8733" s="8">
        <f>VLOOKUP($E8733,'Class Gross'!$H$1:$O$8761,COLUMN(G8733)-4)-VLOOKUP($E8733,'Class Ren'!$E$3:$K$8763,COLUMN(G8733)-4)</f>
        <v>-7.7450767549581769</v>
      </c>
      <c r="H8733" s="8">
        <f>VLOOKUP($E8733,'Class Gross'!$H$1:$O$8761,COLUMN(H8733)-4)-VLOOKUP($E8733,'Class Ren'!$E$3:$K$8763,COLUMN(H8733)-4)</f>
        <v>-7.9587242869272601E-3</v>
      </c>
      <c r="I8733" s="8">
        <f>VLOOKUP($E8733,'Class Gross'!$H$1:$O$8761,COLUMN(I8733)-4)-VLOOKUP($E8733,'Class Ren'!$E$3:$K$8763,COLUMN(I8733)-4)</f>
        <v>-1.4590994526033296E-2</v>
      </c>
      <c r="J8733" s="8">
        <f>VLOOKUP($E8733,'Class Gross'!$H$1:$O$8761,COLUMN(J8733)-4)-VLOOKUP($E8733,'Class Ren'!$E$3:$K$8763,COLUMN(J8733)-4)</f>
        <v>-39.235967911208434</v>
      </c>
      <c r="K8733" s="18">
        <f>VLOOKUP(E8733,'Class Gross'!$H$2:$V$8761,15)</f>
        <v>0</v>
      </c>
      <c r="L8733" s="18">
        <f>SUM($K$2:K8733)</f>
        <v>209.17803955199994</v>
      </c>
      <c r="M8733" s="10">
        <f t="shared" si="136"/>
        <v>1</v>
      </c>
    </row>
    <row r="8734" spans="3:13" x14ac:dyDescent="0.25">
      <c r="C8734">
        <v>8733</v>
      </c>
      <c r="D8734" s="7" t="s">
        <v>493</v>
      </c>
      <c r="E8734" s="7">
        <v>489</v>
      </c>
      <c r="F8734" s="8">
        <f>VLOOKUP($E8734,'Class Gross'!$H$1:$O$8761,COLUMN(F8734)-4)-VLOOKUP($E8734,'Class Ren'!$E$3:$K$8763,COLUMN(F8734)-4)</f>
        <v>169.84468835600291</v>
      </c>
      <c r="G8734" s="8">
        <f>VLOOKUP($E8734,'Class Gross'!$H$1:$O$8761,COLUMN(G8734)-4)-VLOOKUP($E8734,'Class Ren'!$E$3:$K$8763,COLUMN(G8734)-4)</f>
        <v>53.63793308146397</v>
      </c>
      <c r="H8734" s="8">
        <f>VLOOKUP($E8734,'Class Gross'!$H$1:$O$8761,COLUMN(H8734)-4)-VLOOKUP($E8734,'Class Ren'!$E$3:$K$8763,COLUMN(H8734)-4)</f>
        <v>3.6136313448949825E-2</v>
      </c>
      <c r="I8734" s="8">
        <f>VLOOKUP($E8734,'Class Gross'!$H$1:$O$8761,COLUMN(I8734)-4)-VLOOKUP($E8734,'Class Ren'!$E$3:$K$8763,COLUMN(I8734)-4)</f>
        <v>6.6249907989741341E-2</v>
      </c>
      <c r="J8734" s="8">
        <f>VLOOKUP($E8734,'Class Gross'!$H$1:$O$8761,COLUMN(J8734)-4)-VLOOKUP($E8734,'Class Ren'!$E$3:$K$8763,COLUMN(J8734)-4)</f>
        <v>199.1410513707574</v>
      </c>
      <c r="K8734" s="18">
        <f>VLOOKUP(E8734,'Class Gross'!$H$2:$V$8761,15)</f>
        <v>0</v>
      </c>
      <c r="L8734" s="18">
        <f>SUM($K$2:K8734)</f>
        <v>209.17803955199994</v>
      </c>
      <c r="M8734" s="10">
        <f t="shared" si="136"/>
        <v>1</v>
      </c>
    </row>
    <row r="8735" spans="3:13" x14ac:dyDescent="0.25">
      <c r="C8735">
        <v>8734</v>
      </c>
      <c r="D8735" s="7" t="s">
        <v>494</v>
      </c>
      <c r="E8735" s="7">
        <v>490</v>
      </c>
      <c r="F8735" s="8">
        <f>VLOOKUP($E8735,'Class Gross'!$H$1:$O$8761,COLUMN(F8735)-4)-VLOOKUP($E8735,'Class Ren'!$E$3:$K$8763,COLUMN(F8735)-4)</f>
        <v>68.215336626250235</v>
      </c>
      <c r="G8735" s="8">
        <f>VLOOKUP($E8735,'Class Gross'!$H$1:$O$8761,COLUMN(G8735)-4)-VLOOKUP($E8735,'Class Ren'!$E$3:$K$8763,COLUMN(G8735)-4)</f>
        <v>26.03444944674267</v>
      </c>
      <c r="H8735" s="8">
        <f>VLOOKUP($E8735,'Class Gross'!$H$1:$O$8761,COLUMN(H8735)-4)-VLOOKUP($E8735,'Class Ren'!$E$3:$K$8763,COLUMN(H8735)-4)</f>
        <v>1.6744205882780153E-2</v>
      </c>
      <c r="I8735" s="8">
        <f>VLOOKUP($E8735,'Class Gross'!$H$1:$O$8761,COLUMN(I8735)-4)-VLOOKUP($E8735,'Class Ren'!$E$3:$K$8763,COLUMN(I8735)-4)</f>
        <v>3.0697710785096949E-2</v>
      </c>
      <c r="J8735" s="8">
        <f>VLOOKUP($E8735,'Class Gross'!$H$1:$O$8761,COLUMN(J8735)-4)-VLOOKUP($E8735,'Class Ren'!$E$3:$K$8763,COLUMN(J8735)-4)</f>
        <v>92.531406976113658</v>
      </c>
      <c r="K8735" s="18">
        <f>VLOOKUP(E8735,'Class Gross'!$H$2:$V$8761,15)</f>
        <v>0</v>
      </c>
      <c r="L8735" s="18">
        <f>SUM($K$2:K8735)</f>
        <v>209.17803955199994</v>
      </c>
      <c r="M8735" s="10">
        <f t="shared" si="136"/>
        <v>1</v>
      </c>
    </row>
    <row r="8736" spans="3:13" x14ac:dyDescent="0.25">
      <c r="C8736">
        <v>8735</v>
      </c>
      <c r="D8736" s="7" t="s">
        <v>829</v>
      </c>
      <c r="E8736" s="7">
        <v>825</v>
      </c>
      <c r="F8736" s="8">
        <f>VLOOKUP($E8736,'Class Gross'!$H$1:$O$8761,COLUMN(F8736)-4)-VLOOKUP($E8736,'Class Ren'!$E$3:$K$8763,COLUMN(F8736)-4)</f>
        <v>33.216572780715751</v>
      </c>
      <c r="G8736" s="8">
        <f>VLOOKUP($E8736,'Class Gross'!$H$1:$O$8761,COLUMN(G8736)-4)-VLOOKUP($E8736,'Class Ren'!$E$3:$K$8763,COLUMN(G8736)-4)</f>
        <v>12.667997634624584</v>
      </c>
      <c r="H8736" s="8">
        <f>VLOOKUP($E8736,'Class Gross'!$H$1:$O$8761,COLUMN(H8736)-4)-VLOOKUP($E8736,'Class Ren'!$E$3:$K$8763,COLUMN(H8736)-4)</f>
        <v>9.0634597085387375E-3</v>
      </c>
      <c r="I8736" s="8">
        <f>VLOOKUP($E8736,'Class Gross'!$H$1:$O$8761,COLUMN(I8736)-4)-VLOOKUP($E8736,'Class Ren'!$E$3:$K$8763,COLUMN(I8736)-4)</f>
        <v>1.6616342798987688E-2</v>
      </c>
      <c r="J8736" s="8">
        <f>VLOOKUP($E8736,'Class Gross'!$H$1:$O$8761,COLUMN(J8736)-4)-VLOOKUP($E8736,'Class Ren'!$E$3:$K$8763,COLUMN(J8736)-4)</f>
        <v>50.612714622960425</v>
      </c>
      <c r="K8736" s="18">
        <f>VLOOKUP(E8736,'Class Gross'!$H$2:$V$8761,15)</f>
        <v>0</v>
      </c>
      <c r="L8736" s="18">
        <f>SUM($K$2:K8736)</f>
        <v>209.17803955199994</v>
      </c>
      <c r="M8736" s="10">
        <f t="shared" si="136"/>
        <v>1</v>
      </c>
    </row>
    <row r="8737" spans="3:13" x14ac:dyDescent="0.25">
      <c r="C8737">
        <v>8736</v>
      </c>
      <c r="D8737" s="7" t="s">
        <v>830</v>
      </c>
      <c r="E8737" s="7">
        <v>826</v>
      </c>
      <c r="F8737" s="8">
        <f>VLOOKUP($E8737,'Class Gross'!$H$1:$O$8761,COLUMN(F8737)-4)-VLOOKUP($E8737,'Class Ren'!$E$3:$K$8763,COLUMN(F8737)-4)</f>
        <v>-4.4810899482849891</v>
      </c>
      <c r="G8737" s="8">
        <f>VLOOKUP($E8737,'Class Gross'!$H$1:$O$8761,COLUMN(G8737)-4)-VLOOKUP($E8737,'Class Ren'!$E$3:$K$8763,COLUMN(G8737)-4)</f>
        <v>-2.3099335863499846</v>
      </c>
      <c r="H8737" s="8">
        <f>VLOOKUP($E8737,'Class Gross'!$H$1:$O$8761,COLUMN(H8737)-4)-VLOOKUP($E8737,'Class Ren'!$E$3:$K$8763,COLUMN(H8737)-4)</f>
        <v>-1.5561861696171686E-3</v>
      </c>
      <c r="I8737" s="8">
        <f>VLOOKUP($E8737,'Class Gross'!$H$1:$O$8761,COLUMN(I8737)-4)-VLOOKUP($E8737,'Class Ren'!$E$3:$K$8763,COLUMN(I8737)-4)</f>
        <v>-2.8530079776314943E-3</v>
      </c>
      <c r="J8737" s="8">
        <f>VLOOKUP($E8737,'Class Gross'!$H$1:$O$8761,COLUMN(J8737)-4)-VLOOKUP($E8737,'Class Ren'!$E$3:$K$8763,COLUMN(J8737)-4)</f>
        <v>-8.6799466316771259</v>
      </c>
      <c r="K8737" s="18">
        <f>VLOOKUP(E8737,'Class Gross'!$H$2:$V$8761,15)</f>
        <v>0</v>
      </c>
      <c r="L8737" s="18">
        <f>SUM($K$2:K8737)</f>
        <v>209.17803955199994</v>
      </c>
      <c r="M8737" s="10">
        <f t="shared" si="136"/>
        <v>1</v>
      </c>
    </row>
    <row r="8738" spans="3:13" x14ac:dyDescent="0.25">
      <c r="C8738">
        <v>8737</v>
      </c>
      <c r="D8738" s="7" t="s">
        <v>877</v>
      </c>
      <c r="E8738" s="7">
        <v>873</v>
      </c>
      <c r="F8738" s="8">
        <f>VLOOKUP($E8738,'Class Gross'!$H$1:$O$8761,COLUMN(F8738)-4)-VLOOKUP($E8738,'Class Ren'!$E$3:$K$8763,COLUMN(F8738)-4)</f>
        <v>80.188209971807566</v>
      </c>
      <c r="G8738" s="8">
        <f>VLOOKUP($E8738,'Class Gross'!$H$1:$O$8761,COLUMN(G8738)-4)-VLOOKUP($E8738,'Class Ren'!$E$3:$K$8763,COLUMN(G8738)-4)</f>
        <v>31.721984571797378</v>
      </c>
      <c r="H8738" s="8">
        <f>VLOOKUP($E8738,'Class Gross'!$H$1:$O$8761,COLUMN(H8738)-4)-VLOOKUP($E8738,'Class Ren'!$E$3:$K$8763,COLUMN(H8738)-4)</f>
        <v>2.1904758558355053E-2</v>
      </c>
      <c r="I8738" s="8">
        <f>VLOOKUP($E8738,'Class Gross'!$H$1:$O$8761,COLUMN(I8738)-4)-VLOOKUP($E8738,'Class Ren'!$E$3:$K$8763,COLUMN(I8738)-4)</f>
        <v>4.0158724023650949E-2</v>
      </c>
      <c r="J8738" s="8">
        <f>VLOOKUP($E8738,'Class Gross'!$H$1:$O$8761,COLUMN(J8738)-4)-VLOOKUP($E8738,'Class Ren'!$E$3:$K$8763,COLUMN(J8738)-4)</f>
        <v>122.3539313157579</v>
      </c>
      <c r="K8738" s="18">
        <f>VLOOKUP(E8738,'Class Gross'!$H$2:$V$8761,15)</f>
        <v>0</v>
      </c>
      <c r="L8738" s="18">
        <f>SUM($K$2:K8738)</f>
        <v>209.17803955199994</v>
      </c>
      <c r="M8738" s="10">
        <f t="shared" si="136"/>
        <v>1</v>
      </c>
    </row>
    <row r="8739" spans="3:13" x14ac:dyDescent="0.25">
      <c r="C8739">
        <v>8738</v>
      </c>
      <c r="D8739" s="7" t="s">
        <v>1093</v>
      </c>
      <c r="E8739" s="7">
        <v>1089</v>
      </c>
      <c r="F8739" s="8">
        <f>VLOOKUP($E8739,'Class Gross'!$H$1:$O$8761,COLUMN(F8739)-4)-VLOOKUP($E8739,'Class Ren'!$E$3:$K$8763,COLUMN(F8739)-4)</f>
        <v>138.25253441490048</v>
      </c>
      <c r="G8739" s="8">
        <f>VLOOKUP($E8739,'Class Gross'!$H$1:$O$8761,COLUMN(G8739)-4)-VLOOKUP($E8739,'Class Ren'!$E$3:$K$8763,COLUMN(G8739)-4)</f>
        <v>45.619065489063075</v>
      </c>
      <c r="H8739" s="8">
        <f>VLOOKUP($E8739,'Class Gross'!$H$1:$O$8761,COLUMN(H8739)-4)-VLOOKUP($E8739,'Class Ren'!$E$3:$K$8763,COLUMN(H8739)-4)</f>
        <v>3.1688219857182259E-2</v>
      </c>
      <c r="I8739" s="8">
        <f>VLOOKUP($E8739,'Class Gross'!$H$1:$O$8761,COLUMN(I8739)-4)-VLOOKUP($E8739,'Class Ren'!$E$3:$K$8763,COLUMN(I8739)-4)</f>
        <v>5.8095069738167485E-2</v>
      </c>
      <c r="J8739" s="8">
        <f>VLOOKUP($E8739,'Class Gross'!$H$1:$O$8761,COLUMN(J8739)-4)-VLOOKUP($E8739,'Class Ren'!$E$3:$K$8763,COLUMN(J8739)-4)</f>
        <v>151.55682028822986</v>
      </c>
      <c r="K8739" s="18">
        <f>VLOOKUP(E8739,'Class Gross'!$H$2:$V$8761,15)</f>
        <v>0</v>
      </c>
      <c r="L8739" s="18">
        <f>SUM($K$2:K8739)</f>
        <v>209.17803955199994</v>
      </c>
      <c r="M8739" s="10">
        <f t="shared" si="136"/>
        <v>1</v>
      </c>
    </row>
    <row r="8740" spans="3:13" x14ac:dyDescent="0.25">
      <c r="C8740">
        <v>8739</v>
      </c>
      <c r="D8740" s="7" t="s">
        <v>2724</v>
      </c>
      <c r="E8740" s="7">
        <v>2720</v>
      </c>
      <c r="F8740" s="8">
        <f>VLOOKUP($E8740,'Class Gross'!$H$1:$O$8761,COLUMN(F8740)-4)-VLOOKUP($E8740,'Class Ren'!$E$3:$K$8763,COLUMN(F8740)-4)</f>
        <v>19.248342974867683</v>
      </c>
      <c r="G8740" s="8">
        <f>VLOOKUP($E8740,'Class Gross'!$H$1:$O$8761,COLUMN(G8740)-4)-VLOOKUP($E8740,'Class Ren'!$E$3:$K$8763,COLUMN(G8740)-4)</f>
        <v>6.4605238394934617</v>
      </c>
      <c r="H8740" s="8">
        <f>VLOOKUP($E8740,'Class Gross'!$H$1:$O$8761,COLUMN(H8740)-4)-VLOOKUP($E8740,'Class Ren'!$E$3:$K$8763,COLUMN(H8740)-4)</f>
        <v>5.9654571766860343E-3</v>
      </c>
      <c r="I8740" s="8">
        <f>VLOOKUP($E8740,'Class Gross'!$H$1:$O$8761,COLUMN(I8740)-4)-VLOOKUP($E8740,'Class Ren'!$E$3:$K$8763,COLUMN(I8740)-4)</f>
        <v>1.0936671490591077E-2</v>
      </c>
      <c r="J8740" s="8">
        <f>VLOOKUP($E8740,'Class Gross'!$H$1:$O$8761,COLUMN(J8740)-4)-VLOOKUP($E8740,'Class Ren'!$E$3:$K$8763,COLUMN(J8740)-4)</f>
        <v>32.412928941450048</v>
      </c>
      <c r="K8740" s="18">
        <f>VLOOKUP(E8740,'Class Gross'!$H$2:$V$8761,15)</f>
        <v>0</v>
      </c>
      <c r="L8740" s="18">
        <f>SUM($K$2:K8740)</f>
        <v>209.17803955199994</v>
      </c>
      <c r="M8740" s="10">
        <f t="shared" si="136"/>
        <v>1</v>
      </c>
    </row>
    <row r="8741" spans="3:13" x14ac:dyDescent="0.25">
      <c r="C8741">
        <v>8740</v>
      </c>
      <c r="D8741" s="7" t="s">
        <v>6036</v>
      </c>
      <c r="E8741" s="7">
        <v>6032</v>
      </c>
      <c r="F8741" s="8">
        <f>VLOOKUP($E8741,'Class Gross'!$H$1:$O$8761,COLUMN(F8741)-4)-VLOOKUP($E8741,'Class Ren'!$E$3:$K$8763,COLUMN(F8741)-4)</f>
        <v>221.48256771442414</v>
      </c>
      <c r="G8741" s="8">
        <f>VLOOKUP($E8741,'Class Gross'!$H$1:$O$8761,COLUMN(G8741)-4)-VLOOKUP($E8741,'Class Ren'!$E$3:$K$8763,COLUMN(G8741)-4)</f>
        <v>78.570292434858516</v>
      </c>
      <c r="H8741" s="8">
        <f>VLOOKUP($E8741,'Class Gross'!$H$1:$O$8761,COLUMN(H8741)-4)-VLOOKUP($E8741,'Class Ren'!$E$3:$K$8763,COLUMN(H8741)-4)</f>
        <v>6.4274851333314537E-2</v>
      </c>
      <c r="I8741" s="8">
        <f>VLOOKUP($E8741,'Class Gross'!$H$1:$O$8761,COLUMN(I8741)-4)-VLOOKUP($E8741,'Class Ren'!$E$3:$K$8763,COLUMN(I8741)-4)</f>
        <v>0.11783722744441003</v>
      </c>
      <c r="J8741" s="8">
        <f>VLOOKUP($E8741,'Class Gross'!$H$1:$O$8761,COLUMN(J8741)-4)-VLOOKUP($E8741,'Class Ren'!$E$3:$K$8763,COLUMN(J8741)-4)</f>
        <v>376.1245169335009</v>
      </c>
      <c r="K8741" s="18">
        <f>VLOOKUP(E8741,'Class Gross'!$H$2:$V$8761,15)</f>
        <v>0</v>
      </c>
      <c r="L8741" s="18">
        <f>SUM($K$2:K8741)</f>
        <v>209.17803955199994</v>
      </c>
      <c r="M8741" s="10">
        <f t="shared" si="136"/>
        <v>1</v>
      </c>
    </row>
    <row r="8742" spans="3:13" x14ac:dyDescent="0.25">
      <c r="C8742">
        <v>8741</v>
      </c>
      <c r="D8742" s="7" t="s">
        <v>7549</v>
      </c>
      <c r="E8742" s="7">
        <v>7545</v>
      </c>
      <c r="F8742" s="8">
        <f>VLOOKUP($E8742,'Class Gross'!$H$1:$O$8761,COLUMN(F8742)-4)-VLOOKUP($E8742,'Class Ren'!$E$3:$K$8763,COLUMN(F8742)-4)</f>
        <v>145.38582080035209</v>
      </c>
      <c r="G8742" s="8">
        <f>VLOOKUP($E8742,'Class Gross'!$H$1:$O$8761,COLUMN(G8742)-4)-VLOOKUP($E8742,'Class Ren'!$E$3:$K$8763,COLUMN(G8742)-4)</f>
        <v>68.92416072196373</v>
      </c>
      <c r="H8742" s="8">
        <f>VLOOKUP($E8742,'Class Gross'!$H$1:$O$8761,COLUMN(H8742)-4)-VLOOKUP($E8742,'Class Ren'!$E$3:$K$8763,COLUMN(H8742)-4)</f>
        <v>4.8632514307707729E-2</v>
      </c>
      <c r="I8742" s="8">
        <f>VLOOKUP($E8742,'Class Gross'!$H$1:$O$8761,COLUMN(I8742)-4)-VLOOKUP($E8742,'Class Ren'!$E$3:$K$8763,COLUMN(I8742)-4)</f>
        <v>8.9159609564130854E-2</v>
      </c>
      <c r="J8742" s="8">
        <f>VLOOKUP($E8742,'Class Gross'!$H$1:$O$8761,COLUMN(J8742)-4)-VLOOKUP($E8742,'Class Ren'!$E$3:$K$8763,COLUMN(J8742)-4)</f>
        <v>268.04388195205036</v>
      </c>
      <c r="K8742" s="18">
        <f>VLOOKUP(E8742,'Class Gross'!$H$2:$V$8761,15)</f>
        <v>0</v>
      </c>
      <c r="L8742" s="18">
        <f>SUM($K$2:K8742)</f>
        <v>209.17803955199994</v>
      </c>
      <c r="M8742" s="10">
        <f t="shared" si="136"/>
        <v>1</v>
      </c>
    </row>
    <row r="8743" spans="3:13" x14ac:dyDescent="0.25">
      <c r="C8743">
        <v>8742</v>
      </c>
      <c r="D8743" s="7" t="s">
        <v>8101</v>
      </c>
      <c r="E8743" s="7">
        <v>8097</v>
      </c>
      <c r="F8743" s="8">
        <f>VLOOKUP($E8743,'Class Gross'!$H$1:$O$8761,COLUMN(F8743)-4)-VLOOKUP($E8743,'Class Ren'!$E$3:$K$8763,COLUMN(F8743)-4)</f>
        <v>161.56641324447014</v>
      </c>
      <c r="G8743" s="8">
        <f>VLOOKUP($E8743,'Class Gross'!$H$1:$O$8761,COLUMN(G8743)-4)-VLOOKUP($E8743,'Class Ren'!$E$3:$K$8763,COLUMN(G8743)-4)</f>
        <v>56.127487461926407</v>
      </c>
      <c r="H8743" s="8">
        <f>VLOOKUP($E8743,'Class Gross'!$H$1:$O$8761,COLUMN(H8743)-4)-VLOOKUP($E8743,'Class Ren'!$E$3:$K$8763,COLUMN(H8743)-4)</f>
        <v>3.6178604784018568E-2</v>
      </c>
      <c r="I8743" s="8">
        <f>VLOOKUP($E8743,'Class Gross'!$H$1:$O$8761,COLUMN(I8743)-4)-VLOOKUP($E8743,'Class Ren'!$E$3:$K$8763,COLUMN(I8743)-4)</f>
        <v>6.8337364592035071E-2</v>
      </c>
      <c r="J8743" s="8">
        <f>VLOOKUP($E8743,'Class Gross'!$H$1:$O$8761,COLUMN(J8743)-4)-VLOOKUP($E8743,'Class Ren'!$E$3:$K$8763,COLUMN(J8743)-4)</f>
        <v>204.64699133426848</v>
      </c>
      <c r="K8743" s="18">
        <f>VLOOKUP(E8743,'Class Gross'!$H$2:$V$8761,15)</f>
        <v>0</v>
      </c>
      <c r="L8743" s="18">
        <f>SUM($K$2:K8743)</f>
        <v>209.17803955199994</v>
      </c>
      <c r="M8743" s="10">
        <f t="shared" si="136"/>
        <v>1</v>
      </c>
    </row>
    <row r="8744" spans="3:13" x14ac:dyDescent="0.25">
      <c r="C8744">
        <v>8743</v>
      </c>
      <c r="D8744" s="7" t="s">
        <v>8558</v>
      </c>
      <c r="E8744" s="7">
        <v>8554</v>
      </c>
      <c r="F8744" s="8">
        <f>VLOOKUP($E8744,'Class Gross'!$H$1:$O$8761,COLUMN(F8744)-4)-VLOOKUP($E8744,'Class Ren'!$E$3:$K$8763,COLUMN(F8744)-4)</f>
        <v>76.769197019187402</v>
      </c>
      <c r="G8744" s="8">
        <f>VLOOKUP($E8744,'Class Gross'!$H$1:$O$8761,COLUMN(G8744)-4)-VLOOKUP($E8744,'Class Ren'!$E$3:$K$8763,COLUMN(G8744)-4)</f>
        <v>22.879539471289874</v>
      </c>
      <c r="H8744" s="8">
        <f>VLOOKUP($E8744,'Class Gross'!$H$1:$O$8761,COLUMN(H8744)-4)-VLOOKUP($E8744,'Class Ren'!$E$3:$K$8763,COLUMN(H8744)-4)</f>
        <v>1.9747195446853424E-2</v>
      </c>
      <c r="I8744" s="8">
        <f>VLOOKUP($E8744,'Class Gross'!$H$1:$O$8761,COLUMN(I8744)-4)-VLOOKUP($E8744,'Class Ren'!$E$3:$K$8763,COLUMN(I8744)-4)</f>
        <v>3.7300258066278708E-2</v>
      </c>
      <c r="J8744" s="8">
        <f>VLOOKUP($E8744,'Class Gross'!$H$1:$O$8761,COLUMN(J8744)-4)-VLOOKUP($E8744,'Class Ren'!$E$3:$K$8763,COLUMN(J8744)-4)</f>
        <v>103.65911525469852</v>
      </c>
      <c r="K8744" s="18">
        <f>VLOOKUP(E8744,'Class Gross'!$H$2:$V$8761,15)</f>
        <v>0</v>
      </c>
      <c r="L8744" s="18">
        <f>SUM($K$2:K8744)</f>
        <v>209.17803955199994</v>
      </c>
      <c r="M8744" s="10">
        <f t="shared" si="136"/>
        <v>1</v>
      </c>
    </row>
    <row r="8745" spans="3:13" x14ac:dyDescent="0.25">
      <c r="C8745">
        <v>8744</v>
      </c>
      <c r="D8745" s="7" t="s">
        <v>4862</v>
      </c>
      <c r="E8745" s="7">
        <v>4858</v>
      </c>
      <c r="F8745" s="8">
        <f>VLOOKUP($E8745,'Class Gross'!$H$1:$O$8761,COLUMN(F8745)-4)-VLOOKUP($E8745,'Class Ren'!$E$3:$K$8763,COLUMN(F8745)-4)</f>
        <v>240.50294265460755</v>
      </c>
      <c r="G8745" s="8">
        <f>VLOOKUP($E8745,'Class Gross'!$H$1:$O$8761,COLUMN(G8745)-4)-VLOOKUP($E8745,'Class Ren'!$E$3:$K$8763,COLUMN(G8745)-4)</f>
        <v>142.62831055893645</v>
      </c>
      <c r="H8745" s="8">
        <f>VLOOKUP($E8745,'Class Gross'!$H$1:$O$8761,COLUMN(H8745)-4)-VLOOKUP($E8745,'Class Ren'!$E$3:$K$8763,COLUMN(H8745)-4)</f>
        <v>6.8143585668503148E-2</v>
      </c>
      <c r="I8745" s="8">
        <f>VLOOKUP($E8745,'Class Gross'!$H$1:$O$8761,COLUMN(I8745)-4)-VLOOKUP($E8745,'Class Ren'!$E$3:$K$8763,COLUMN(I8745)-4)</f>
        <v>0.12492990705892246</v>
      </c>
      <c r="J8745" s="8">
        <f>VLOOKUP($E8745,'Class Gross'!$H$1:$O$8761,COLUMN(J8745)-4)-VLOOKUP($E8745,'Class Ren'!$E$3:$K$8763,COLUMN(J8745)-4)</f>
        <v>438.79282875011813</v>
      </c>
      <c r="K8745" s="18">
        <f>VLOOKUP(E8745,'Class Gross'!$H$2:$V$8761,15)</f>
        <v>0</v>
      </c>
      <c r="L8745" s="18">
        <f>SUM($K$2:K8745)</f>
        <v>209.17803955199994</v>
      </c>
      <c r="M8745" s="10">
        <f t="shared" si="136"/>
        <v>1</v>
      </c>
    </row>
    <row r="8746" spans="3:13" x14ac:dyDescent="0.25">
      <c r="C8746">
        <v>8745</v>
      </c>
      <c r="D8746" s="7" t="s">
        <v>1190</v>
      </c>
      <c r="E8746" s="7">
        <v>1186</v>
      </c>
      <c r="F8746" s="8">
        <f>VLOOKUP($E8746,'Class Gross'!$H$1:$O$8761,COLUMN(F8746)-4)-VLOOKUP($E8746,'Class Ren'!$E$3:$K$8763,COLUMN(F8746)-4)</f>
        <v>4.4882145563833831</v>
      </c>
      <c r="G8746" s="8">
        <f>VLOOKUP($E8746,'Class Gross'!$H$1:$O$8761,COLUMN(G8746)-4)-VLOOKUP($E8746,'Class Ren'!$E$3:$K$8763,COLUMN(G8746)-4)</f>
        <v>2.6537410747188801</v>
      </c>
      <c r="H8746" s="8">
        <f>VLOOKUP($E8746,'Class Gross'!$H$1:$O$8761,COLUMN(H8746)-4)-VLOOKUP($E8746,'Class Ren'!$E$3:$K$8763,COLUMN(H8746)-4)</f>
        <v>1.7129137056844518E-3</v>
      </c>
      <c r="I8746" s="8">
        <f>VLOOKUP($E8746,'Class Gross'!$H$1:$O$8761,COLUMN(I8746)-4)-VLOOKUP($E8746,'Class Ren'!$E$3:$K$8763,COLUMN(I8746)-4)</f>
        <v>3.1403417937548306E-3</v>
      </c>
      <c r="J8746" s="8">
        <f>VLOOKUP($E8746,'Class Gross'!$H$1:$O$8761,COLUMN(J8746)-4)-VLOOKUP($E8746,'Class Ren'!$E$3:$K$8763,COLUMN(J8746)-4)</f>
        <v>9.5761199120685205</v>
      </c>
      <c r="K8746" s="18">
        <f>VLOOKUP(E8746,'Class Gross'!$H$2:$V$8761,15)</f>
        <v>0</v>
      </c>
      <c r="L8746" s="18">
        <f>SUM($K$2:K8746)</f>
        <v>209.17803955199994</v>
      </c>
      <c r="M8746" s="10">
        <f t="shared" si="136"/>
        <v>1</v>
      </c>
    </row>
    <row r="8747" spans="3:13" x14ac:dyDescent="0.25">
      <c r="C8747">
        <v>8746</v>
      </c>
      <c r="D8747" s="7" t="s">
        <v>6447</v>
      </c>
      <c r="E8747" s="7">
        <v>6443</v>
      </c>
      <c r="F8747" s="8">
        <f>VLOOKUP($E8747,'Class Gross'!$H$1:$O$8761,COLUMN(F8747)-4)-VLOOKUP($E8747,'Class Ren'!$E$3:$K$8763,COLUMN(F8747)-4)</f>
        <v>201.96419052745995</v>
      </c>
      <c r="G8747" s="8">
        <f>VLOOKUP($E8747,'Class Gross'!$H$1:$O$8761,COLUMN(G8747)-4)-VLOOKUP($E8747,'Class Ren'!$E$3:$K$8763,COLUMN(G8747)-4)</f>
        <v>173.16541343683178</v>
      </c>
      <c r="H8747" s="8">
        <f>VLOOKUP($E8747,'Class Gross'!$H$1:$O$8761,COLUMN(H8747)-4)-VLOOKUP($E8747,'Class Ren'!$E$3:$K$8763,COLUMN(H8747)-4)</f>
        <v>9.6958324785146391E-2</v>
      </c>
      <c r="I8747" s="8">
        <f>VLOOKUP($E8747,'Class Gross'!$H$1:$O$8761,COLUMN(I8747)-4)-VLOOKUP($E8747,'Class Ren'!$E$3:$K$8763,COLUMN(I8747)-4)</f>
        <v>0.17775692877276841</v>
      </c>
      <c r="J8747" s="8">
        <f>VLOOKUP($E8747,'Class Gross'!$H$1:$O$8761,COLUMN(J8747)-4)-VLOOKUP($E8747,'Class Ren'!$E$3:$K$8763,COLUMN(J8747)-4)</f>
        <v>580.35230049362156</v>
      </c>
      <c r="K8747" s="18">
        <f>VLOOKUP(E8747,'Class Gross'!$H$2:$V$8761,15)</f>
        <v>0</v>
      </c>
      <c r="L8747" s="18">
        <f>SUM($K$2:K8747)</f>
        <v>209.17803955199994</v>
      </c>
      <c r="M8747" s="10">
        <f t="shared" si="136"/>
        <v>1</v>
      </c>
    </row>
    <row r="8748" spans="3:13" x14ac:dyDescent="0.25">
      <c r="C8748">
        <v>8747</v>
      </c>
      <c r="D8748" s="7" t="s">
        <v>7622</v>
      </c>
      <c r="E8748" s="7">
        <v>7618</v>
      </c>
      <c r="F8748" s="8">
        <f>VLOOKUP($E8748,'Class Gross'!$H$1:$O$8761,COLUMN(F8748)-4)-VLOOKUP($E8748,'Class Ren'!$E$3:$K$8763,COLUMN(F8748)-4)</f>
        <v>41.600751520747281</v>
      </c>
      <c r="G8748" s="8">
        <f>VLOOKUP($E8748,'Class Gross'!$H$1:$O$8761,COLUMN(G8748)-4)-VLOOKUP($E8748,'Class Ren'!$E$3:$K$8763,COLUMN(G8748)-4)</f>
        <v>21.510694761373372</v>
      </c>
      <c r="H8748" s="8">
        <f>VLOOKUP($E8748,'Class Gross'!$H$1:$O$8761,COLUMN(H8748)-4)-VLOOKUP($E8748,'Class Ren'!$E$3:$K$8763,COLUMN(H8748)-4)</f>
        <v>1.4010236706109375E-2</v>
      </c>
      <c r="I8748" s="8">
        <f>VLOOKUP($E8748,'Class Gross'!$H$1:$O$8761,COLUMN(I8748)-4)-VLOOKUP($E8748,'Class Ren'!$E$3:$K$8763,COLUMN(I8748)-4)</f>
        <v>2.5685433961200488E-2</v>
      </c>
      <c r="J8748" s="8">
        <f>VLOOKUP($E8748,'Class Gross'!$H$1:$O$8761,COLUMN(J8748)-4)-VLOOKUP($E8748,'Class Ren'!$E$3:$K$8763,COLUMN(J8748)-4)</f>
        <v>76.685870647719696</v>
      </c>
      <c r="K8748" s="18">
        <f>VLOOKUP(E8748,'Class Gross'!$H$2:$V$8761,15)</f>
        <v>0</v>
      </c>
      <c r="L8748" s="18">
        <f>SUM($K$2:K8748)</f>
        <v>209.17803955199994</v>
      </c>
      <c r="M8748" s="10">
        <f t="shared" si="136"/>
        <v>1</v>
      </c>
    </row>
    <row r="8749" spans="3:13" x14ac:dyDescent="0.25">
      <c r="C8749">
        <v>8748</v>
      </c>
      <c r="D8749" s="7" t="s">
        <v>2605</v>
      </c>
      <c r="E8749" s="7">
        <v>2601</v>
      </c>
      <c r="F8749" s="8">
        <f>VLOOKUP($E8749,'Class Gross'!$H$1:$O$8761,COLUMN(F8749)-4)-VLOOKUP($E8749,'Class Ren'!$E$3:$K$8763,COLUMN(F8749)-4)</f>
        <v>-32.571077799827492</v>
      </c>
      <c r="G8749" s="8">
        <f>VLOOKUP($E8749,'Class Gross'!$H$1:$O$8761,COLUMN(G8749)-4)-VLOOKUP($E8749,'Class Ren'!$E$3:$K$8763,COLUMN(G8749)-4)</f>
        <v>-16.082983666800473</v>
      </c>
      <c r="H8749" s="8">
        <f>VLOOKUP($E8749,'Class Gross'!$H$1:$O$8761,COLUMN(H8749)-4)-VLOOKUP($E8749,'Class Ren'!$E$3:$K$8763,COLUMN(H8749)-4)</f>
        <v>-1.2620263745375018E-2</v>
      </c>
      <c r="I8749" s="8">
        <f>VLOOKUP($E8749,'Class Gross'!$H$1:$O$8761,COLUMN(I8749)-4)-VLOOKUP($E8749,'Class Ren'!$E$3:$K$8763,COLUMN(I8749)-4)</f>
        <v>-2.3137150199854212E-2</v>
      </c>
      <c r="J8749" s="8">
        <f>VLOOKUP($E8749,'Class Gross'!$H$1:$O$8761,COLUMN(J8749)-4)-VLOOKUP($E8749,'Class Ren'!$E$3:$K$8763,COLUMN(J8749)-4)</f>
        <v>-57.183775954499083</v>
      </c>
      <c r="K8749" s="18">
        <f>VLOOKUP(E8749,'Class Gross'!$H$2:$V$8761,15)</f>
        <v>0</v>
      </c>
      <c r="L8749" s="18">
        <f>SUM($K$2:K8749)</f>
        <v>209.17803955199994</v>
      </c>
      <c r="M8749" s="10">
        <f t="shared" si="136"/>
        <v>1</v>
      </c>
    </row>
    <row r="8750" spans="3:13" x14ac:dyDescent="0.25">
      <c r="C8750">
        <v>8749</v>
      </c>
      <c r="D8750" s="7" t="s">
        <v>5916</v>
      </c>
      <c r="E8750" s="7">
        <v>5912</v>
      </c>
      <c r="F8750" s="8">
        <f>VLOOKUP($E8750,'Class Gross'!$H$1:$O$8761,COLUMN(F8750)-4)-VLOOKUP($E8750,'Class Ren'!$E$3:$K$8763,COLUMN(F8750)-4)</f>
        <v>297.41726113571889</v>
      </c>
      <c r="G8750" s="8">
        <f>VLOOKUP($E8750,'Class Gross'!$H$1:$O$8761,COLUMN(G8750)-4)-VLOOKUP($E8750,'Class Ren'!$E$3:$K$8763,COLUMN(G8750)-4)</f>
        <v>109.21905503889008</v>
      </c>
      <c r="H8750" s="8">
        <f>VLOOKUP($E8750,'Class Gross'!$H$1:$O$8761,COLUMN(H8750)-4)-VLOOKUP($E8750,'Class Ren'!$E$3:$K$8763,COLUMN(H8750)-4)</f>
        <v>8.9546650817149229E-2</v>
      </c>
      <c r="I8750" s="8">
        <f>VLOOKUP($E8750,'Class Gross'!$H$1:$O$8761,COLUMN(I8750)-4)-VLOOKUP($E8750,'Class Ren'!$E$3:$K$8763,COLUMN(I8750)-4)</f>
        <v>0.16416885983144028</v>
      </c>
      <c r="J8750" s="8">
        <f>VLOOKUP($E8750,'Class Gross'!$H$1:$O$8761,COLUMN(J8750)-4)-VLOOKUP($E8750,'Class Ren'!$E$3:$K$8763,COLUMN(J8750)-4)</f>
        <v>519.06232278911716</v>
      </c>
      <c r="K8750" s="18">
        <f>VLOOKUP(E8750,'Class Gross'!$H$2:$V$8761,15)</f>
        <v>0</v>
      </c>
      <c r="L8750" s="18">
        <f>SUM($K$2:K8750)</f>
        <v>209.17803955199994</v>
      </c>
      <c r="M8750" s="10">
        <f t="shared" si="136"/>
        <v>1</v>
      </c>
    </row>
    <row r="8751" spans="3:13" x14ac:dyDescent="0.25">
      <c r="C8751">
        <v>8750</v>
      </c>
      <c r="D8751" s="7" t="s">
        <v>469</v>
      </c>
      <c r="E8751" s="7">
        <v>465</v>
      </c>
      <c r="F8751" s="8">
        <f>VLOOKUP($E8751,'Class Gross'!$H$1:$O$8761,COLUMN(F8751)-4)-VLOOKUP($E8751,'Class Ren'!$E$3:$K$8763,COLUMN(F8751)-4)</f>
        <v>64.85421694979209</v>
      </c>
      <c r="G8751" s="8">
        <f>VLOOKUP($E8751,'Class Gross'!$H$1:$O$8761,COLUMN(G8751)-4)-VLOOKUP($E8751,'Class Ren'!$E$3:$K$8763,COLUMN(G8751)-4)</f>
        <v>13.625492534988481</v>
      </c>
      <c r="H8751" s="8">
        <f>VLOOKUP($E8751,'Class Gross'!$H$1:$O$8761,COLUMN(H8751)-4)-VLOOKUP($E8751,'Class Ren'!$E$3:$K$8763,COLUMN(H8751)-4)</f>
        <v>1.4972154668810966E-2</v>
      </c>
      <c r="I8751" s="8">
        <f>VLOOKUP($E8751,'Class Gross'!$H$1:$O$8761,COLUMN(I8751)-4)-VLOOKUP($E8751,'Class Ren'!$E$3:$K$8763,COLUMN(I8751)-4)</f>
        <v>2.7448950226153457E-2</v>
      </c>
      <c r="J8751" s="8">
        <f>VLOOKUP($E8751,'Class Gross'!$H$1:$O$8761,COLUMN(J8751)-4)-VLOOKUP($E8751,'Class Ren'!$E$3:$K$8763,COLUMN(J8751)-4)</f>
        <v>74.879767283310059</v>
      </c>
      <c r="K8751" s="18">
        <f>VLOOKUP(E8751,'Class Gross'!$H$2:$V$8761,15)</f>
        <v>0</v>
      </c>
      <c r="L8751" s="18">
        <f>SUM($K$2:K8751)</f>
        <v>209.17803955199994</v>
      </c>
      <c r="M8751" s="10">
        <f t="shared" si="136"/>
        <v>1</v>
      </c>
    </row>
    <row r="8752" spans="3:13" x14ac:dyDescent="0.25">
      <c r="C8752">
        <v>8751</v>
      </c>
      <c r="D8752" s="7" t="s">
        <v>7141</v>
      </c>
      <c r="E8752" s="7">
        <v>7137</v>
      </c>
      <c r="F8752" s="8">
        <f>VLOOKUP($E8752,'Class Gross'!$H$1:$O$8761,COLUMN(F8752)-4)-VLOOKUP($E8752,'Class Ren'!$E$3:$K$8763,COLUMN(F8752)-4)</f>
        <v>281.76776010424823</v>
      </c>
      <c r="G8752" s="8">
        <f>VLOOKUP($E8752,'Class Gross'!$H$1:$O$8761,COLUMN(G8752)-4)-VLOOKUP($E8752,'Class Ren'!$E$3:$K$8763,COLUMN(G8752)-4)</f>
        <v>118.81274403129368</v>
      </c>
      <c r="H8752" s="8">
        <f>VLOOKUP($E8752,'Class Gross'!$H$1:$O$8761,COLUMN(H8752)-4)-VLOOKUP($E8752,'Class Ren'!$E$3:$K$8763,COLUMN(H8752)-4)</f>
        <v>8.7845317495842595E-2</v>
      </c>
      <c r="I8752" s="8">
        <f>VLOOKUP($E8752,'Class Gross'!$H$1:$O$8761,COLUMN(I8752)-4)-VLOOKUP($E8752,'Class Ren'!$E$3:$K$8763,COLUMN(I8752)-4)</f>
        <v>0.1610497487423781</v>
      </c>
      <c r="J8752" s="8">
        <f>VLOOKUP($E8752,'Class Gross'!$H$1:$O$8761,COLUMN(J8752)-4)-VLOOKUP($E8752,'Class Ren'!$E$3:$K$8763,COLUMN(J8752)-4)</f>
        <v>423.27208385162368</v>
      </c>
      <c r="K8752" s="18">
        <f>VLOOKUP(E8752,'Class Gross'!$H$2:$V$8761,15)</f>
        <v>0</v>
      </c>
      <c r="L8752" s="18">
        <f>SUM($K$2:K8752)</f>
        <v>209.17803955199994</v>
      </c>
      <c r="M8752" s="10">
        <f t="shared" si="136"/>
        <v>1</v>
      </c>
    </row>
    <row r="8753" spans="3:13" x14ac:dyDescent="0.25">
      <c r="C8753">
        <v>8752</v>
      </c>
      <c r="D8753" s="7" t="s">
        <v>495</v>
      </c>
      <c r="E8753" s="7">
        <v>491</v>
      </c>
      <c r="F8753" s="8">
        <f>VLOOKUP($E8753,'Class Gross'!$H$1:$O$8761,COLUMN(F8753)-4)-VLOOKUP($E8753,'Class Ren'!$E$3:$K$8763,COLUMN(F8753)-4)</f>
        <v>21.687572561551463</v>
      </c>
      <c r="G8753" s="8">
        <f>VLOOKUP($E8753,'Class Gross'!$H$1:$O$8761,COLUMN(G8753)-4)-VLOOKUP($E8753,'Class Ren'!$E$3:$K$8763,COLUMN(G8753)-4)</f>
        <v>8.9127162913349309</v>
      </c>
      <c r="H8753" s="8">
        <f>VLOOKUP($E8753,'Class Gross'!$H$1:$O$8761,COLUMN(H8753)-4)-VLOOKUP($E8753,'Class Ren'!$E$3:$K$8763,COLUMN(H8753)-4)</f>
        <v>5.562104525296388E-3</v>
      </c>
      <c r="I8753" s="8">
        <f>VLOOKUP($E8753,'Class Gross'!$H$1:$O$8761,COLUMN(I8753)-4)-VLOOKUP($E8753,'Class Ren'!$E$3:$K$8763,COLUMN(I8753)-4)</f>
        <v>1.0197191629710056E-2</v>
      </c>
      <c r="J8753" s="8">
        <f>VLOOKUP($E8753,'Class Gross'!$H$1:$O$8761,COLUMN(J8753)-4)-VLOOKUP($E8753,'Class Ren'!$E$3:$K$8763,COLUMN(J8753)-4)</f>
        <v>30.718895822924878</v>
      </c>
      <c r="K8753" s="18">
        <f>VLOOKUP(E8753,'Class Gross'!$H$2:$V$8761,15)</f>
        <v>0</v>
      </c>
      <c r="L8753" s="18">
        <f>SUM($K$2:K8753)</f>
        <v>209.17803955199994</v>
      </c>
      <c r="M8753" s="10">
        <f t="shared" si="136"/>
        <v>1</v>
      </c>
    </row>
    <row r="8754" spans="3:13" x14ac:dyDescent="0.25">
      <c r="C8754">
        <v>8753</v>
      </c>
      <c r="D8754" s="7" t="s">
        <v>6973</v>
      </c>
      <c r="E8754" s="7">
        <v>6969</v>
      </c>
      <c r="F8754" s="8">
        <f>VLOOKUP($E8754,'Class Gross'!$H$1:$O$8761,COLUMN(F8754)-4)-VLOOKUP($E8754,'Class Ren'!$E$3:$K$8763,COLUMN(F8754)-4)</f>
        <v>349.331148368404</v>
      </c>
      <c r="G8754" s="8">
        <f>VLOOKUP($E8754,'Class Gross'!$H$1:$O$8761,COLUMN(G8754)-4)-VLOOKUP($E8754,'Class Ren'!$E$3:$K$8763,COLUMN(G8754)-4)</f>
        <v>133.77878727966566</v>
      </c>
      <c r="H8754" s="8">
        <f>VLOOKUP($E8754,'Class Gross'!$H$1:$O$8761,COLUMN(H8754)-4)-VLOOKUP($E8754,'Class Ren'!$E$3:$K$8763,COLUMN(H8754)-4)</f>
        <v>9.6958324785146391E-2</v>
      </c>
      <c r="I8754" s="8">
        <f>VLOOKUP($E8754,'Class Gross'!$H$1:$O$8761,COLUMN(I8754)-4)-VLOOKUP($E8754,'Class Ren'!$E$3:$K$8763,COLUMN(I8754)-4)</f>
        <v>0.17775692877276841</v>
      </c>
      <c r="J8754" s="8">
        <f>VLOOKUP($E8754,'Class Gross'!$H$1:$O$8761,COLUMN(J8754)-4)-VLOOKUP($E8754,'Class Ren'!$E$3:$K$8763,COLUMN(J8754)-4)</f>
        <v>469.73456236410487</v>
      </c>
      <c r="K8754" s="18">
        <f>VLOOKUP(E8754,'Class Gross'!$H$2:$V$8761,15)</f>
        <v>0</v>
      </c>
      <c r="L8754" s="18">
        <f>SUM($K$2:K8754)</f>
        <v>209.17803955199994</v>
      </c>
      <c r="M8754" s="10">
        <f t="shared" si="136"/>
        <v>1</v>
      </c>
    </row>
    <row r="8755" spans="3:13" x14ac:dyDescent="0.25">
      <c r="C8755">
        <v>8754</v>
      </c>
      <c r="D8755" s="7" t="s">
        <v>5940</v>
      </c>
      <c r="E8755" s="7">
        <v>5936</v>
      </c>
      <c r="F8755" s="8">
        <f>VLOOKUP($E8755,'Class Gross'!$H$1:$O$8761,COLUMN(F8755)-4)-VLOOKUP($E8755,'Class Ren'!$E$3:$K$8763,COLUMN(F8755)-4)</f>
        <v>332.02624202369498</v>
      </c>
      <c r="G8755" s="8">
        <f>VLOOKUP($E8755,'Class Gross'!$H$1:$O$8761,COLUMN(G8755)-4)-VLOOKUP($E8755,'Class Ren'!$E$3:$K$8763,COLUMN(G8755)-4)</f>
        <v>118.41089280121994</v>
      </c>
      <c r="H8755" s="8">
        <f>VLOOKUP($E8755,'Class Gross'!$H$1:$O$8761,COLUMN(H8755)-4)-VLOOKUP($E8755,'Class Ren'!$E$3:$K$8763,COLUMN(H8755)-4)</f>
        <v>9.6958324785146391E-2</v>
      </c>
      <c r="I8755" s="8">
        <f>VLOOKUP($E8755,'Class Gross'!$H$1:$O$8761,COLUMN(I8755)-4)-VLOOKUP($E8755,'Class Ren'!$E$3:$K$8763,COLUMN(I8755)-4)</f>
        <v>0.17775692877276841</v>
      </c>
      <c r="J8755" s="8">
        <f>VLOOKUP($E8755,'Class Gross'!$H$1:$O$8761,COLUMN(J8755)-4)-VLOOKUP($E8755,'Class Ren'!$E$3:$K$8763,COLUMN(J8755)-4)</f>
        <v>554.00151350001977</v>
      </c>
      <c r="K8755" s="18">
        <f>VLOOKUP(E8755,'Class Gross'!$H$2:$V$8761,15)</f>
        <v>0</v>
      </c>
      <c r="L8755" s="18">
        <f>SUM($K$2:K8755)</f>
        <v>209.17803955199994</v>
      </c>
      <c r="M8755" s="10">
        <f t="shared" si="136"/>
        <v>1</v>
      </c>
    </row>
    <row r="8756" spans="3:13" x14ac:dyDescent="0.25">
      <c r="C8756">
        <v>8755</v>
      </c>
      <c r="D8756" s="7" t="s">
        <v>7983</v>
      </c>
      <c r="E8756" s="7">
        <v>7979</v>
      </c>
      <c r="F8756" s="8">
        <f>VLOOKUP($E8756,'Class Gross'!$H$1:$O$8761,COLUMN(F8756)-4)-VLOOKUP($E8756,'Class Ren'!$E$3:$K$8763,COLUMN(F8756)-4)</f>
        <v>-6.412772547491187</v>
      </c>
      <c r="G8756" s="8">
        <f>VLOOKUP($E8756,'Class Gross'!$H$1:$O$8761,COLUMN(G8756)-4)-VLOOKUP($E8756,'Class Ren'!$E$3:$K$8763,COLUMN(G8756)-4)</f>
        <v>-3.9358997575518231</v>
      </c>
      <c r="H8756" s="8">
        <f>VLOOKUP($E8756,'Class Gross'!$H$1:$O$8761,COLUMN(H8756)-4)-VLOOKUP($E8756,'Class Ren'!$E$3:$K$8763,COLUMN(H8756)-4)</f>
        <v>-2.5790012390039113E-3</v>
      </c>
      <c r="I8756" s="8">
        <f>VLOOKUP($E8756,'Class Gross'!$H$1:$O$8761,COLUMN(I8756)-4)-VLOOKUP($E8756,'Class Ren'!$E$3:$K$8763,COLUMN(I8756)-4)</f>
        <v>-4.7281689381738212E-3</v>
      </c>
      <c r="J8756" s="8">
        <f>VLOOKUP($E8756,'Class Gross'!$H$1:$O$8761,COLUMN(J8756)-4)-VLOOKUP($E8756,'Class Ren'!$E$3:$K$8763,COLUMN(J8756)-4)</f>
        <v>-12.228922514479052</v>
      </c>
      <c r="K8756" s="18">
        <f>VLOOKUP(E8756,'Class Gross'!$H$2:$V$8761,15)</f>
        <v>0</v>
      </c>
      <c r="L8756" s="18">
        <f>SUM($K$2:K8756)</f>
        <v>209.17803955199994</v>
      </c>
      <c r="M8756" s="10">
        <f t="shared" si="136"/>
        <v>1</v>
      </c>
    </row>
    <row r="8757" spans="3:13" x14ac:dyDescent="0.25">
      <c r="C8757">
        <v>8756</v>
      </c>
      <c r="D8757" s="7" t="s">
        <v>6972</v>
      </c>
      <c r="E8757" s="7">
        <v>6968</v>
      </c>
      <c r="F8757" s="8">
        <f>VLOOKUP($E8757,'Class Gross'!$H$1:$O$8761,COLUMN(F8757)-4)-VLOOKUP($E8757,'Class Ren'!$E$3:$K$8763,COLUMN(F8757)-4)</f>
        <v>54.608719530713017</v>
      </c>
      <c r="G8757" s="8">
        <f>VLOOKUP($E8757,'Class Gross'!$H$1:$O$8761,COLUMN(G8757)-4)-VLOOKUP($E8757,'Class Ren'!$E$3:$K$8763,COLUMN(G8757)-4)</f>
        <v>17.274211333732609</v>
      </c>
      <c r="H8757" s="8">
        <f>VLOOKUP($E8757,'Class Gross'!$H$1:$O$8761,COLUMN(H8757)-4)-VLOOKUP($E8757,'Class Ren'!$E$3:$K$8763,COLUMN(H8757)-4)</f>
        <v>1.4431522167272531E-2</v>
      </c>
      <c r="I8757" s="8">
        <f>VLOOKUP($E8757,'Class Gross'!$H$1:$O$8761,COLUMN(I8757)-4)-VLOOKUP($E8757,'Class Ren'!$E$3:$K$8763,COLUMN(I8757)-4)</f>
        <v>2.6457790639999645E-2</v>
      </c>
      <c r="J8757" s="8">
        <f>VLOOKUP($E8757,'Class Gross'!$H$1:$O$8761,COLUMN(J8757)-4)-VLOOKUP($E8757,'Class Ren'!$E$3:$K$8763,COLUMN(J8757)-4)</f>
        <v>69.904833556926292</v>
      </c>
      <c r="K8757" s="18">
        <f>VLOOKUP(E8757,'Class Gross'!$H$2:$V$8761,15)</f>
        <v>0</v>
      </c>
      <c r="L8757" s="18">
        <f>SUM($K$2:K8757)</f>
        <v>209.17803955199994</v>
      </c>
      <c r="M8757" s="10">
        <f t="shared" si="136"/>
        <v>1</v>
      </c>
    </row>
    <row r="8758" spans="3:13" x14ac:dyDescent="0.25">
      <c r="C8758">
        <v>8757</v>
      </c>
      <c r="D8758" s="7" t="s">
        <v>7741</v>
      </c>
      <c r="E8758" s="7">
        <v>7737</v>
      </c>
      <c r="F8758" s="8">
        <f>VLOOKUP($E8758,'Class Gross'!$H$1:$O$8761,COLUMN(F8758)-4)-VLOOKUP($E8758,'Class Ren'!$E$3:$K$8763,COLUMN(F8758)-4)</f>
        <v>46.561643535289647</v>
      </c>
      <c r="G8758" s="8">
        <f>VLOOKUP($E8758,'Class Gross'!$H$1:$O$8761,COLUMN(G8758)-4)-VLOOKUP($E8758,'Class Ren'!$E$3:$K$8763,COLUMN(G8758)-4)</f>
        <v>20.505451470567365</v>
      </c>
      <c r="H8758" s="8">
        <f>VLOOKUP($E8758,'Class Gross'!$H$1:$O$8761,COLUMN(H8758)-4)-VLOOKUP($E8758,'Class Ren'!$E$3:$K$8763,COLUMN(H8758)-4)</f>
        <v>1.4602942223734053E-2</v>
      </c>
      <c r="I8758" s="8">
        <f>VLOOKUP($E8758,'Class Gross'!$H$1:$O$8761,COLUMN(I8758)-4)-VLOOKUP($E8758,'Class Ren'!$E$3:$K$8763,COLUMN(I8758)-4)</f>
        <v>2.6772060743512432E-2</v>
      </c>
      <c r="J8758" s="8">
        <f>VLOOKUP($E8758,'Class Gross'!$H$1:$O$8761,COLUMN(J8758)-4)-VLOOKUP($E8758,'Class Ren'!$E$3:$K$8763,COLUMN(J8758)-4)</f>
        <v>80.872112713445915</v>
      </c>
      <c r="K8758" s="18">
        <f>VLOOKUP(E8758,'Class Gross'!$H$2:$V$8761,15)</f>
        <v>0</v>
      </c>
      <c r="L8758" s="18">
        <f>SUM($K$2:K8758)</f>
        <v>209.17803955199994</v>
      </c>
      <c r="M8758" s="10">
        <f t="shared" si="136"/>
        <v>1</v>
      </c>
    </row>
    <row r="8759" spans="3:13" x14ac:dyDescent="0.25">
      <c r="C8759">
        <v>8758</v>
      </c>
      <c r="D8759" s="7" t="s">
        <v>6446</v>
      </c>
      <c r="E8759" s="7">
        <v>6442</v>
      </c>
      <c r="F8759" s="8">
        <f>VLOOKUP($E8759,'Class Gross'!$H$1:$O$8761,COLUMN(F8759)-4)-VLOOKUP($E8759,'Class Ren'!$E$3:$K$8763,COLUMN(F8759)-4)</f>
        <v>245.77103898010893</v>
      </c>
      <c r="G8759" s="8">
        <f>VLOOKUP($E8759,'Class Gross'!$H$1:$O$8761,COLUMN(G8759)-4)-VLOOKUP($E8759,'Class Ren'!$E$3:$K$8763,COLUMN(G8759)-4)</f>
        <v>156.89041996428506</v>
      </c>
      <c r="H8759" s="8">
        <f>VLOOKUP($E8759,'Class Gross'!$H$1:$O$8761,COLUMN(H8759)-4)-VLOOKUP($E8759,'Class Ren'!$E$3:$K$8763,COLUMN(H8759)-4)</f>
        <v>9.6958324785146391E-2</v>
      </c>
      <c r="I8759" s="8">
        <f>VLOOKUP($E8759,'Class Gross'!$H$1:$O$8761,COLUMN(I8759)-4)-VLOOKUP($E8759,'Class Ren'!$E$3:$K$8763,COLUMN(I8759)-4)</f>
        <v>0.17775692877276841</v>
      </c>
      <c r="J8759" s="8">
        <f>VLOOKUP($E8759,'Class Gross'!$H$1:$O$8761,COLUMN(J8759)-4)-VLOOKUP($E8759,'Class Ren'!$E$3:$K$8763,COLUMN(J8759)-4)</f>
        <v>574.31560236151631</v>
      </c>
      <c r="K8759" s="18">
        <f>VLOOKUP(E8759,'Class Gross'!$H$2:$V$8761,15)</f>
        <v>0</v>
      </c>
      <c r="L8759" s="18">
        <f>SUM($K$2:K8759)</f>
        <v>209.17803955199994</v>
      </c>
      <c r="M8759" s="10">
        <f t="shared" si="136"/>
        <v>1</v>
      </c>
    </row>
    <row r="8760" spans="3:13" x14ac:dyDescent="0.25">
      <c r="C8760">
        <v>8759</v>
      </c>
      <c r="D8760" s="7" t="s">
        <v>1189</v>
      </c>
      <c r="E8760" s="7">
        <v>1185</v>
      </c>
      <c r="F8760" s="8">
        <f>VLOOKUP($E8760,'Class Gross'!$H$1:$O$8761,COLUMN(F8760)-4)-VLOOKUP($E8760,'Class Ren'!$E$3:$K$8763,COLUMN(F8760)-4)</f>
        <v>46.898927445813285</v>
      </c>
      <c r="G8760" s="8">
        <f>VLOOKUP($E8760,'Class Gross'!$H$1:$O$8761,COLUMN(G8760)-4)-VLOOKUP($E8760,'Class Ren'!$E$3:$K$8763,COLUMN(G8760)-4)</f>
        <v>20.289875240402438</v>
      </c>
      <c r="H8760" s="8">
        <f>VLOOKUP($E8760,'Class Gross'!$H$1:$O$8761,COLUMN(H8760)-4)-VLOOKUP($E8760,'Class Ren'!$E$3:$K$8763,COLUMN(H8760)-4)</f>
        <v>1.4070756991780009E-2</v>
      </c>
      <c r="I8760" s="8">
        <f>VLOOKUP($E8760,'Class Gross'!$H$1:$O$8761,COLUMN(I8760)-4)-VLOOKUP($E8760,'Class Ren'!$E$3:$K$8763,COLUMN(I8760)-4)</f>
        <v>2.5796387818263378E-2</v>
      </c>
      <c r="J8760" s="8">
        <f>VLOOKUP($E8760,'Class Gross'!$H$1:$O$8761,COLUMN(J8760)-4)-VLOOKUP($E8760,'Class Ren'!$E$3:$K$8763,COLUMN(J8760)-4)</f>
        <v>78.611511585040319</v>
      </c>
      <c r="K8760" s="18">
        <f>VLOOKUP(E8760,'Class Gross'!$H$2:$V$8761,15)</f>
        <v>0</v>
      </c>
      <c r="L8760" s="18">
        <f>SUM($K$2:K8760)</f>
        <v>209.17803955199994</v>
      </c>
      <c r="M8760" s="10">
        <f t="shared" si="136"/>
        <v>1</v>
      </c>
    </row>
    <row r="8761" spans="3:13" x14ac:dyDescent="0.25">
      <c r="C8761">
        <v>8760</v>
      </c>
      <c r="D8761" s="7" t="s">
        <v>7621</v>
      </c>
      <c r="E8761" s="7">
        <v>7617</v>
      </c>
      <c r="F8761" s="8">
        <f>VLOOKUP($E8761,'Class Gross'!$H$1:$O$8761,COLUMN(F8761)-4)-VLOOKUP($E8761,'Class Ren'!$E$3:$K$8763,COLUMN(F8761)-4)</f>
        <v>78.201497007229534</v>
      </c>
      <c r="G8761" s="8">
        <f>VLOOKUP($E8761,'Class Gross'!$H$1:$O$8761,COLUMN(G8761)-4)-VLOOKUP($E8761,'Class Ren'!$E$3:$K$8763,COLUMN(G8761)-4)</f>
        <v>29.514002637301971</v>
      </c>
      <c r="H8761" s="8">
        <f>VLOOKUP($E8761,'Class Gross'!$H$1:$O$8761,COLUMN(H8761)-4)-VLOOKUP($E8761,'Class Ren'!$E$3:$K$8763,COLUMN(H8761)-4)</f>
        <v>2.0535448298084083E-2</v>
      </c>
      <c r="I8761" s="8">
        <f>VLOOKUP($E8761,'Class Gross'!$H$1:$O$8761,COLUMN(I8761)-4)-VLOOKUP($E8761,'Class Ren'!$E$3:$K$8763,COLUMN(I8761)-4)</f>
        <v>3.7648321879820812E-2</v>
      </c>
      <c r="J8761" s="8">
        <f>VLOOKUP($E8761,'Class Gross'!$H$1:$O$8761,COLUMN(J8761)-4)-VLOOKUP($E8761,'Class Ren'!$E$3:$K$8763,COLUMN(J8761)-4)</f>
        <v>112.61570968825833</v>
      </c>
      <c r="K8761" s="18">
        <f>VLOOKUP(E8761,'Class Gross'!$H$2:$V$8761,15)</f>
        <v>0</v>
      </c>
      <c r="L8761" s="18">
        <f>SUM($K$2:K8761)</f>
        <v>209.17803955199994</v>
      </c>
      <c r="M8761" s="10">
        <f t="shared" si="136"/>
        <v>1</v>
      </c>
    </row>
    <row r="8762" spans="3:13" x14ac:dyDescent="0.25">
      <c r="D8762" s="7"/>
      <c r="E8762" s="7"/>
      <c r="F8762" s="8" t="str">
        <f>+F1</f>
        <v>1-Residential</v>
      </c>
      <c r="G8762" s="8" t="str">
        <f t="shared" ref="G8762:J8762" si="137">+G1</f>
        <v>2-Small Power</v>
      </c>
      <c r="H8762" s="8" t="str">
        <f t="shared" si="137"/>
        <v>6-Privage Lights</v>
      </c>
      <c r="I8762" s="8" t="str">
        <f t="shared" si="137"/>
        <v>20-Street Lights</v>
      </c>
      <c r="J8762" s="8" t="str">
        <f t="shared" si="137"/>
        <v>Other</v>
      </c>
      <c r="K8762" s="18" t="s">
        <v>8771</v>
      </c>
    </row>
    <row r="8763" spans="3:13" x14ac:dyDescent="0.25">
      <c r="D8763" s="7" t="s">
        <v>8771</v>
      </c>
      <c r="F8763" s="11">
        <f>SUM(F$2:F$8761)</f>
        <v>2151012.0683125481</v>
      </c>
      <c r="G8763" s="11">
        <f t="shared" ref="G8763:K8763" si="138">SUM(G$2:G$8761)</f>
        <v>600109.90647708927</v>
      </c>
      <c r="H8763" s="11">
        <f t="shared" si="138"/>
        <v>11797.036066661854</v>
      </c>
      <c r="I8763" s="11">
        <f t="shared" si="138"/>
        <v>21626.310948685557</v>
      </c>
      <c r="J8763" s="11">
        <f t="shared" si="138"/>
        <v>2907824.5639536926</v>
      </c>
      <c r="K8763" s="9">
        <f>SUM(F8763:J8763)</f>
        <v>5692369.8857586775</v>
      </c>
      <c r="L8763" s="11"/>
      <c r="M8763" s="11">
        <f>SUM(K$2:K$8761)</f>
        <v>209.17803955199994</v>
      </c>
    </row>
    <row r="8764" spans="3:13" x14ac:dyDescent="0.25">
      <c r="D8764" s="7" t="s">
        <v>8773</v>
      </c>
      <c r="F8764" s="11">
        <f>SUMIF(F$2:F$8761,"&gt;0")</f>
        <v>2158280.7118011066</v>
      </c>
      <c r="G8764" s="11">
        <f t="shared" ref="G8764:J8764" si="139">SUMIF(G$2:G$8761,"&gt;0")</f>
        <v>604694.92333514616</v>
      </c>
      <c r="H8764" s="11">
        <f t="shared" si="139"/>
        <v>11800.652184587989</v>
      </c>
      <c r="I8764" s="11">
        <f t="shared" si="139"/>
        <v>21632.94086519078</v>
      </c>
      <c r="J8764" s="11">
        <f t="shared" si="139"/>
        <v>2926091.0223931195</v>
      </c>
      <c r="K8764" s="9">
        <f>SUM(F8764:J8764)</f>
        <v>5722500.2505791504</v>
      </c>
      <c r="M8764" s="11">
        <f>SUMIF(K$2:K$8761,"&gt;0")</f>
        <v>209.17803955199994</v>
      </c>
    </row>
    <row r="8765" spans="3:13" x14ac:dyDescent="0.25">
      <c r="D8765" s="15"/>
      <c r="E8765" s="14"/>
      <c r="F8765" s="12">
        <f>F8764/SUM($F$8764:$J$8764)</f>
        <v>0.37715694491803231</v>
      </c>
      <c r="G8765" s="12">
        <f>G8764/SUM($F$8764:$J$8764)</f>
        <v>0.10566970674644313</v>
      </c>
      <c r="H8765" s="12">
        <f>H8764/SUM($F$8764:$J$8764)</f>
        <v>2.062149701678684E-3</v>
      </c>
      <c r="I8765" s="12">
        <f>I8764/SUM($F$8764:$J$8764)</f>
        <v>3.7803302608857728E-3</v>
      </c>
      <c r="J8765" s="12">
        <f>J8764/SUM($F$8764:$J$8764)</f>
        <v>0.51133086837296027</v>
      </c>
      <c r="K8765" s="13">
        <f>SUM(F8765:J8765)</f>
        <v>1.0000000000000002</v>
      </c>
    </row>
    <row r="8767" spans="3:13" x14ac:dyDescent="0.25">
      <c r="C8767" t="s">
        <v>8774</v>
      </c>
      <c r="D8767" s="16">
        <v>0.75</v>
      </c>
      <c r="F8767" s="11">
        <f>SUMIF($M$2:$M$8761,"&lt;="&amp;$D8767,F$2:F$8761)</f>
        <v>54554.638841625572</v>
      </c>
      <c r="G8767" s="11">
        <f>SUMIF($M$2:$M$8761,"&lt;="&amp;$D8767,G$2:G$8761)</f>
        <v>10699.937251964027</v>
      </c>
      <c r="H8767" s="11">
        <f>SUMIF($M$2:$M$8761,"&lt;="&amp;$D8767,H$2:H$8761)</f>
        <v>65.13284214169299</v>
      </c>
      <c r="I8767" s="11">
        <f>SUMIF($M$2:$M$8761,"&lt;="&amp;$D8767,I$2:I$8761)</f>
        <v>119.12080493461104</v>
      </c>
      <c r="J8767" s="11">
        <f>SUMIF($M$2:$M$8761,"&lt;="&amp;$D8767,J$2:J$8761)</f>
        <v>48542.683467801668</v>
      </c>
      <c r="K8767" s="11">
        <f>SUM(F8767:J8767)</f>
        <v>113981.51320846757</v>
      </c>
    </row>
    <row r="8768" spans="3:13" x14ac:dyDescent="0.25">
      <c r="F8768" s="12">
        <f>F8767/$K8767</f>
        <v>0.47862708000592469</v>
      </c>
      <c r="G8768" s="12">
        <f>G8767/$K8767</f>
        <v>9.3874321815628783E-2</v>
      </c>
      <c r="H8768" s="12">
        <f>H8767/$K8767</f>
        <v>5.7143338694379026E-4</v>
      </c>
      <c r="I8768" s="12">
        <f>I8767/$K8767</f>
        <v>1.0450888181905771E-3</v>
      </c>
      <c r="J8768" s="12">
        <f>J8767/$K8767</f>
        <v>0.42588207597331212</v>
      </c>
      <c r="K8768" s="13">
        <f>SUM(F8768:J8768)</f>
        <v>1</v>
      </c>
    </row>
  </sheetData>
  <autoFilter ref="D1:K8761" xr:uid="{0757CAA6-99D2-4310-B988-1504B8596F92}">
    <sortState xmlns:xlrd2="http://schemas.microsoft.com/office/spreadsheetml/2017/richdata2" ref="D2:K8761">
      <sortCondition descending="1" ref="K1:K8761"/>
    </sortState>
  </autoFilter>
  <conditionalFormatting sqref="F2:J8761">
    <cfRule type="cellIs" dxfId="0" priority="1" operator="lessThan">
      <formula>0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ummary</vt:lpstr>
      <vt:lpstr>Class Gross</vt:lpstr>
      <vt:lpstr>Class Ren</vt:lpstr>
      <vt:lpstr>Class Ne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illips, Nicholas</dc:creator>
  <cp:lastModifiedBy>Settlage, Michael</cp:lastModifiedBy>
  <dcterms:created xsi:type="dcterms:W3CDTF">2023-02-23T16:02:23Z</dcterms:created>
  <dcterms:modified xsi:type="dcterms:W3CDTF">2023-12-15T23:30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367428c-8df2-41b3-925f-2e32f93f53ed_Enabled">
    <vt:lpwstr>true</vt:lpwstr>
  </property>
  <property fmtid="{D5CDD505-2E9C-101B-9397-08002B2CF9AE}" pid="3" name="MSIP_Label_f367428c-8df2-41b3-925f-2e32f93f53ed_SetDate">
    <vt:lpwstr>2023-02-23T16:02:24Z</vt:lpwstr>
  </property>
  <property fmtid="{D5CDD505-2E9C-101B-9397-08002B2CF9AE}" pid="4" name="MSIP_Label_f367428c-8df2-41b3-925f-2e32f93f53ed_Method">
    <vt:lpwstr>Standard</vt:lpwstr>
  </property>
  <property fmtid="{D5CDD505-2E9C-101B-9397-08002B2CF9AE}" pid="5" name="MSIP_Label_f367428c-8df2-41b3-925f-2e32f93f53ed_Name">
    <vt:lpwstr>f367428c-8df2-41b3-925f-2e32f93f53ed</vt:lpwstr>
  </property>
  <property fmtid="{D5CDD505-2E9C-101B-9397-08002B2CF9AE}" pid="6" name="MSIP_Label_f367428c-8df2-41b3-925f-2e32f93f53ed_SiteId">
    <vt:lpwstr>6c1ea1fd-d5ee-4dc8-bcfe-8877bd40388b</vt:lpwstr>
  </property>
  <property fmtid="{D5CDD505-2E9C-101B-9397-08002B2CF9AE}" pid="7" name="MSIP_Label_f367428c-8df2-41b3-925f-2e32f93f53ed_ActionId">
    <vt:lpwstr>4312089f-09f8-4502-9d9c-e27659a54f42</vt:lpwstr>
  </property>
  <property fmtid="{D5CDD505-2E9C-101B-9397-08002B2CF9AE}" pid="8" name="MSIP_Label_f367428c-8df2-41b3-925f-2e32f93f53ed_ContentBits">
    <vt:lpwstr>0</vt:lpwstr>
  </property>
  <property fmtid="{D5CDD505-2E9C-101B-9397-08002B2CF9AE}" pid="9" name="{A44787D4-0540-4523-9961-78E4036D8C6D}">
    <vt:lpwstr>{A0D1FA84-0142-4559-AD6F-1AF62FB33BEB}</vt:lpwstr>
  </property>
</Properties>
</file>